d="0" shapeId="0" xr:uid="{4D96BB7D-DE9E-4790-9E6A-C5F33762CAF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DD1672E-E49F-4FB7-8293-CFF69CA973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2AED9AA-2780-487F-B212-694D23A448D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DDF345E-38F1-4555-BCBF-083EABF349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7763E33-239A-4396-BCE5-4C0E90338A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E765BCD-0206-489C-A462-FCC7158F02B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B83557C-64F0-40E2-9047-F7B585B7CBA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98BE0AA-0D70-463D-9499-7AB752A24C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D6081510-C33F-40A8-937A-0D38AAB1BED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A8B17184-25BB-4FF8-B94E-5EDF717F56B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0474A4C-5FB2-4DC1-BBAD-BD63EC54265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1372A8A-5912-41D4-BF51-8E727C54A4D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58162BA-0238-4CC8-AEA5-99C8FD6FC0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77FBD70-F6B5-48A2-845D-EA3378D182E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0FC6C63-5B0B-4BE7-AAD0-A280B0F10F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4F82209-02AE-4B3F-9A0E-3312920075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04BDC51-A13D-475E-9BB8-4A8BA56B0EC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FBC2E89-DD07-4D61-B672-F28A2A584C91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BA48976-9E0F-4F90-B569-65D1A3C282D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02AF179-90BF-4BA6-A8EC-BA0E8BCDFFE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3AC10C1-4DE6-4B55-B3D8-3A2CB7D6225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FDB22BF-C329-44B8-B73D-20B3DDB08F3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C814FC4C-2516-4297-84F8-DCECD601EC7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17A50C7-0529-49B5-8B69-5BE751361CF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4BBEE0D-791C-4F03-93B9-E775CFC75B5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78F4E31-C55C-4F0C-9B48-E968EDDDB6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3266206-45B6-463E-AD2A-F1E79185BB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97021CD-A4B6-4ADA-85FF-B73C6B72417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C24E69A-2D94-4EB7-9036-2A763D57C83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AC77395-55D2-42B2-B554-A7DD48E88E6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8DF76D5-DF40-4488-86D5-D95B1315A6E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359C77A-B8BA-4F10-B627-68AC28EB087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DD6AB85-9F07-4EF4-A5D3-1E23055262A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206BCDD-A018-4876-A8FB-8D4C5E02885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BB8F614-0DE2-4A57-A607-3D540C8031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9C32344-AAB5-4D0C-BF97-7F6D3E39EF9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9EEEDB7-F4FF-4902-92E5-72E7961677D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7EF0E13C-85EA-4679-84B9-9CC8F454132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F672CE0-2D89-42E7-8D1B-D1A8B30996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BF627FF-703A-4D4C-9B94-0B18E570DDB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6679A598-465A-4A25-A988-C80E5613D40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D628C12-2600-4404-8DE3-DCFC64C9B1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0AA2532-C295-4258-A7DC-31CD8846F2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E97CAD2-AE97-4CD4-BC1B-2320D42CC5B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9DA051C-9747-4515-B962-CB977ABE825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C738DF8-D281-4498-8359-C2B0543A493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F1E6A54-1A6B-4A1A-A519-94282BB1F4E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94736CF-3661-40FB-8A95-16EA1548DA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7E942BA-5D40-498E-89A5-BC631261E2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402BAF3-37E8-4242-B2FD-8EE75D04157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65497B6-4344-4BDB-9944-3DBB8F9C869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0A1C8C0-5A3A-4B01-BEEC-05DE0B037DE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2DC1A344-5C29-48BE-B0C4-DE74CDB606C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08AC343-9570-4C84-8991-4BA33A210B8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87B3B91-352E-41BE-8B84-E57D8D947CA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7513214-A251-4DDE-8C94-8B5B694D3AB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56854FF-CC64-45BC-A555-2B853473D7F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E8C8130C-DCD6-4E87-9726-4367DBFC5E0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BA1970B-1963-4FB7-8A87-722C93B8E29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A2B11FB-A274-4100-AF1A-4EF06B0A725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FC221FD-A57F-49AF-BF2B-C2A85EDAC7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229652E-EE9E-4CA6-8E19-908D052721B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4A096B0-A423-47C6-AA1E-7A35FA75F0B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4083C94-8748-4B57-9006-1477468FB96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908AA25-18B4-4829-AA34-1F4FC1F1580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1062EA9-5341-4B68-A24C-D02A938CDC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A0A004B-0003-4FB2-A750-21A3A2BC33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656A1964-5F49-410E-97A6-F39C20EC9E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9762C18-A36E-4F50-9372-720F1141525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CDCCAF9-909A-4D92-8DA3-C8D214A1C74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1B66742-A581-4F1C-BA7B-F54C2DE95BE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68269EC-CB76-4A6E-85E4-C02A242C0AE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DB9F699-EBEE-4E54-980E-12C65678071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4996011-CA26-4334-BF9D-3D76B59DEAB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77736E9-93AA-4AE1-BB13-EA8C1662B43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5AAB0C1-0831-4B4F-96FA-211A4708F9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544610A-59B9-46EC-831F-780B91C128B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C7A3FFC-4B00-4A93-9801-FEB4728D13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DA02D2E-B830-413C-892C-FC7F36C7991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4B574DF-686B-4279-8AAE-230A0B30C5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5275224-BD2A-4DC5-990F-1B7A719393E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1AC3ED1-40A6-4C71-BFD7-425BAB812C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60A984E-A8B0-46E3-ADA7-7604B07C8D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F8D627F-8E64-4BDE-B8E7-B28D428929A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D2D4382-613C-459B-9D5B-1427D63D94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8EFB52EA-C861-4C56-B6CA-BC0A6266E8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26903B3-44F2-4D99-A7AF-6E7F184E174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1120173-F039-4D6C-A987-531A7DFB60DA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95700F1-F478-4B60-ABA4-4DD6E81BD34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07EDA60-C1A1-463C-8AAE-C2D4923FA48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523F8C9-B7C5-4C34-9DCF-BB9F25C9B60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AC93C5B-874D-498F-A1AB-398C3F624E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F113600-2FF4-46BB-BD6B-DB7DEE58116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94C76DD-3C89-4C8D-A1FD-346AFB8A110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63D744E-FCFC-4F5C-841D-7A17E3FB5DD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F2B5E1F-3DB3-4252-A775-D7706C1297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1BBF646-BEE5-4489-96DA-A36DD476EC2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44ABC02-02F6-4354-B723-33C508366EC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8A09E69-08B0-495F-ADB9-7960F0FCD18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29C83DA-CCE6-4C95-B1A3-C0393B2D410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7FB382D-9985-45ED-96E1-1A52D643E0D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82423A7-A245-429A-A548-38FA6285B6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B81B7DB-D51D-4DF9-98F8-A214A44BB8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604C2BD-2515-480D-A30A-0371646B9C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406A09D-825A-423C-910B-222CC131E7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354587D-4C18-42A4-A798-CB8A7C6E2C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5725804-60CF-4E1F-AABE-C406DECC6DE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B7B799A-65B1-40BA-98EE-71CB48C2589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87C61B5-B8EC-4CB8-8C99-098F93CFC4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96BCD92-4C7A-4805-BF54-A700B011BD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49F2085-2856-4517-9700-D38ADA586BF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CFD388F-50E0-4CAF-94B8-7AD3DFC8480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C8F030B3-A824-4892-B05B-F06A0CBA282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1D050A4-A70A-40DA-B341-C6104798140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D4F363D-FC10-4792-8F2C-FEAA7DCF01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71BDBD2-69ED-4BA7-A447-B21C5AC21E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B9D15AA-7313-4B6C-A750-04DCC1A5A3B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1D2D078-727A-4B17-AD29-4A0B62ECF7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B4058CE-FB21-432A-8D23-7F2F765A08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AD59583-B3F8-4A67-8A09-A2A0A83A62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8C43F13E-1B10-444B-90A4-210E1B0DED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AA16347-B05B-4B19-BD6F-47F86B6B1576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6BA6DF2-2769-4B7F-B52B-06B630DF9A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3CA6385-DBE6-42E3-9514-0D739027C0C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7E3A035-E7E1-4E35-95DF-94F1CF08F5C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31E2068-DA73-44FA-A33F-658BA657434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36C36B6-A512-4574-96B4-E0FF86C5EDD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1248291-1095-4C79-997D-7F7A652B1D4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AB364E4-DE81-48B4-8C59-1ABA142C8CC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0012166-FC1B-43F2-9467-8D2EFAD11FA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6E6002A-A190-4323-8DED-D747947CB5D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3CC9181-90AA-45E7-A283-A326BBFD295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9F9801D-3FAB-4AF9-9CCC-0AA415D78AD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27BCD4C-C579-403F-8ADA-8A98E989FB1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816DC1E-AA4F-4C94-ACFD-720C6E826A7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3F23BEB-BA74-437E-A562-7456A26BF9A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F0076DF-A0F3-4720-BBD7-97B61CE869A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22896F6-5BE4-4E25-802F-D5E57D5FE5B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5816663-F989-4847-9E06-BA68E02C562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C994CD2-41B3-43CB-B5B6-0F899F281EC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9966C4E3-8D27-43DD-B1A8-F99B2B928E3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684F2E0-F501-4FA3-888B-BC171688B58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43E583E8-B931-44A8-B12C-4F506729688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C15EF7C-F617-4D6F-88CB-A294B29299A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9B4EB70-235C-4632-B6B9-A5C7796380F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01059D8-5A64-4394-BA32-D1EF7151D1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739398B-2D25-46B9-9F5E-4D6E5C67146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067BD36-F489-4659-85B4-95C7BCF2D4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F1CD761-840E-4977-8C73-209588C2F4A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EEEB804-0FAC-4896-9E1A-44CDB303ABB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5485212-2278-4397-8B72-DF61F1CB137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B97022C-0BAB-4ABB-99DA-61CEEE83051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A104501-1576-4FD2-858F-15E6F5A4B1C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2F83F5AB-7E3A-4573-9487-0089E52B6D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83912B2-B201-4075-B2E2-A170865F6B3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05BFA48-E254-4D8B-B832-E6C3F0EFE2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43C9F71-F956-46B1-8709-1DF940FE2C2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FBD67CD-29F1-4317-ABD1-FAE99A0A33E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BF1CE1E-5155-4BC0-8B82-674D659C04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8F31B0B-EC85-4381-B240-E898AB9462A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1F2747D-E0AB-43B3-B219-5CE5E49D55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9557241-675C-4135-A3B2-06B2E8F487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D52EC45-5E57-4542-8866-AB679128FAD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83FAFB0-ADE7-4E1A-8593-3561B20DBC2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46F1451-76FC-4A7E-B4A5-8B056332A6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F9EA2B5-A59C-446F-872B-6E695A2D195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9BA34D9-B614-4EC2-982C-94EE17B11D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CF5B323-A732-4B5F-A338-CD8B096C9E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0DE75D2-2129-4348-A59B-B488C8663C1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EF3AE2B-4146-4FF0-B2B6-8040E97E91B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FF81C21-183E-40E2-BA5E-D0E50D64A82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48A88C3-0B0C-46B1-B4E7-5887FF9D71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574A69F-C7FB-4032-9CB4-105E628398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D58E559-C5B6-4D99-9E24-62D253746F5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E647D13-7A3A-45E4-B287-3E5B484617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0FD592C-F80C-4FB8-B9D9-66CACF07CFC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D4F422A0-5938-40AE-80F2-7FFF8696090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15F7AE5-2222-48D1-883E-07AFC6AB6AD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D0C8670-BC46-41A4-B694-679BFB8F29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6AEC40D-78EE-4D63-A4F0-143A657E7AB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782A75E-8055-43A9-B522-8152988F5A8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A19F55A-73C5-4065-8C92-B5B2CF04CC34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FD3AD7E-A8A6-43D6-883F-FCDE9C21FCA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1EB309D-2788-494A-A9A1-2BFDB1A6BCB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F02DC8EE-5BB1-4A54-A1B3-7548DA48E15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5D32A2F-79CB-429D-A2B7-BC91AA01AAF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8A8104D-BAC9-4DB6-8F3D-8A85B4B3304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8FCA3EB-55CC-46EF-872D-E121F0CD52D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015C44A-4AC4-4C48-A337-ACF4B76BF76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1D7B8D5-9C69-45FB-809F-5A8A1E5A54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7A9990B-A1E5-4BB6-83E9-76E07CD85F7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D9E5A6C-8C9C-446B-867F-0B6A271FAE5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FAE465F-554D-42D1-8FD5-3C51FECCFF2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39888AEC-6FC8-43DD-98AC-4DAD800D4B4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D42ED27-3C6F-41F7-BB34-8EAEEC8AFC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2A4E92B-A2AE-4F55-BA4A-6535857ED1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CD71E6F3-8FB6-4C23-BF8A-B6130C220F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F21160F-4F21-423C-B676-E40F477FA5D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EA921E9-55A1-4325-9B8E-086A6CAF832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37A70B2-DC51-40B1-91DF-709A11BC23B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1D7993B-33BA-4D65-BA2E-C0A2081EABA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4E4D586-15DE-4748-AB3C-F0CA3E8359D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88C5945-08AE-4FC3-8288-EB68C447FFE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A8CC7C7-E4EE-4AB9-BA67-BF66A862417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6B72547-75F5-47BF-AF37-BCF4A932BD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851C131-EACE-4A75-8D08-9C5A928DF8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1EAF24D-4FAF-4F63-8359-431A33324CD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A20739A-AFA3-4E3D-ABAB-F8B9C6DAEA1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4F1FDC4-DF17-47D7-BC43-43CF257C847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FFD5B387-72AB-4D96-9089-3819C18D64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87A899D-3E06-45BC-86AA-0961EC7E249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825DC8C-2B66-4933-9F9A-101C48BABD4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7E61647-F67A-4AA7-BE71-B24E16F974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95B9BE6-6F29-4CB5-A54F-B0A4081ECE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BECD3909-16F3-4715-80AF-FB1368F2ECE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DB82186-4DB6-4A03-AA07-1D8FDDBADEA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492C442-B434-4DE5-841B-70255679A1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8849697-0CB0-4D97-A80F-A4125A7B3F9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30CBC48-6D06-44BE-A51F-F8AADAB293A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9179079-9649-4425-A75D-EC90C0984D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436C652-04DD-4DD2-B116-5E8F7024294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DEFC643-660A-4B71-A2EE-90C915FF07B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891944F-59D6-4BC8-B9D5-31F584B448B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3B6BBB1-2F7E-4CED-8C1A-32EF83495D2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16B0110-2407-48D1-B20B-9855B8054DE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FB8D102-A2D0-4F76-B28E-6753BC8ECDD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5E2D8F2-D091-47C6-BBBC-1E36F181F74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9ACECD1-5281-4FBF-A117-F175B88FAB9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D07BE21-4544-45D1-A075-52E7B14652A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6935583-445B-4DE0-BFFA-D4614A6DE96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A526BC9-506A-444C-B778-E66E1B5F3A1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7D8E8BF-77D3-4EC5-A01A-AE94F4EB9D3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7830679-5267-4FCD-B2E9-A292381373A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D828041-FA66-452C-A23F-9ACED7828F7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6BBBC59-A155-4212-B6A7-86D9B9E4BA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442D48B-F786-4FD8-BF46-6E751D28483E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01494E7-70C7-4B38-B993-08BD7002D8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600C3A8-ABEC-4E28-92E0-894E017843B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4F43112-DD43-4F8B-8327-0C9EFE488B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FBC2E63-6215-423F-9324-03B9D332ACE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58B0D42-3AE6-4389-ABD9-28BB787DB4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D51ECE0-8695-48BA-BBF4-2F11C740052D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83DF1EF-6817-447C-85E3-543FD8732B9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1313167-0FA9-4126-B66A-799625669FC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4D6C94E-77E0-4066-918A-013545ABE0D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8D1A7A4-7A84-47C1-93AB-E948F56CE09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7366E90-00AC-41C1-93E2-5F971D47B62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2321D37-0DC1-49B1-9D83-C30A4C9FA0A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ACB2CEA-A5DE-47F0-8D63-C6CC69015B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E091DE2-6954-4D99-BB16-8572B3E2BBA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9DD9635-ADDF-41BD-B638-7952E7402F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743D3B1-442F-4822-A8B1-F4D9CDC3DCB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C2D10AE-1990-4FFB-9609-975B5F04AD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520B96C-3C2E-4286-83D5-BD3D4D8E3E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537278B-68CA-4D6B-89FC-C87B25A321C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082C2FC-AC75-4CBF-B90F-1CB466C01C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6AE8AF6-0B06-44FB-8466-0525FA4D1F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20F3B66-1FFF-47BB-884C-3E3751FDCBA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EF978F4-8203-4995-8341-C1DDA53FE37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EAA4455-8A56-4B63-B83C-5335F21F27C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BD0A21B-DF46-4A2A-8FAB-E1CB7C0B752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8F3CC4F-B412-46A7-9C59-B0B271A78FB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537F73C-BD37-470F-B299-F5981FDA15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5D46FB0-EB86-40AD-81FB-1DCBA0F0072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F247212-F40F-4EA5-A445-4219A3CD69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A516169-A69D-4912-90B5-C4B46F958B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E5077C7-8B1C-4F2D-B7AA-840B56B557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206B04D-79C7-4DD2-8DB5-4041DF37C67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16B9A04-343B-4A14-AF81-AD97BFC0EB8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A4E3DA6-D159-4ED3-A589-D0D37FD08DD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09384DD-9DE1-4589-B296-87F62A43E6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D849FA3-FACD-4CC3-8266-8BADC1CB479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5E444E3-7B81-4AB1-8091-B6E1448D346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294C3FD-5E04-40CC-9068-1F2FB663013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50B1130-E9BE-4860-83CC-24E9719551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61EEA98-DDF6-4234-8AF4-8782D43865C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2FF9D9E-9CD9-4FAD-9FCF-C7E1D1F2D3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4DFB27D-3E4E-45DD-8088-38B0370C659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43827C5-0EFD-44F6-B4F1-E27C2D131EF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D7582A7-531A-4F06-B92C-E6ED56B93C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66FAB7A-C24C-4B8D-8A5D-CC075EDAF1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518A2D9-31C9-4F79-A538-3C8E10078F5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5D25C72-6095-4052-BF53-B060DBA44CE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CF56F3D-63B2-4DB1-B65C-55BA59337A4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DB002F1C-5A58-4ACE-9FB9-36D7D79C3C3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ED3329B-AE1B-4871-92C0-51ECC78D6B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B213682-9782-438A-ADDD-5DCD437D49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B230E2A-F93B-46FF-9974-DBBF02E76C2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C5DF597-F957-4D28-A2E5-638BCF6086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E7459D6-8BB5-47AA-B2AE-6691F0C51B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288E49A-40FF-4C70-8DB0-E5637A7D78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AEDB356-5A3D-4830-A3C3-F35C812845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6A24FC5-5817-4683-9041-AED39308A2B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FBF25C5-D1F1-447A-94FD-77E7E60600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F563B9C-F624-4961-8257-9F1AD4FCD6D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415E4793-B53A-477A-A668-B6C1439D493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AF248EA-3759-45FC-AD6C-A443AB2424B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74E54AE-13DD-4C15-AD8D-4CEB9197BCB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6E732FE-6DE8-4A67-BB75-7CFD73E2EE1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65D98C9-714F-4178-B80A-CA0C35DBFD4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9571C4B-A8FA-42C1-98AB-59BE70FB07A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3A09C31-2B73-407E-80B3-3E71640D5C0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9A5FCAA-4695-4D93-A061-8FF36D32A8A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1D7DA8F-80A8-43CC-BC10-AA55475290D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A4632666-E44A-4631-A76B-0872FD721136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4E3E794-DE77-474D-9F79-CD94F6A19CD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7E01996A-3157-434E-99B7-D7BD01F17C0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7A4CA04-CD8B-4D01-BBCA-09FF109DB12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6AE20CB-7C44-44E2-9038-B8EF015F21C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D606CA88-0E3A-44C2-A090-BA96AB18613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B92AC9C-4747-4DDA-AB39-10411633A09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1467DCD-6133-4EC6-9FAF-76AD83C261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9604926-AA95-47EC-A63E-2088DF2C994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B9D6B9B-C666-430D-8B78-5A9467526FC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1FB5EA4-14A6-4C9F-B8B7-1811196E718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19CDFAC2-BBB0-4853-B2EC-A930C388EC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18E9D14-69B7-4C64-A696-2F075CA228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B7E334F-FA1B-48BF-95F4-90FFB9244A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1DBAAAE-10D0-4DCD-93AF-753DCC46E09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ADEC6D9-9BFC-47CC-A889-7D1BCF0BFCF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D9529F9-8A09-4192-9B87-979338344F4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8E288CB-3BDD-4163-9721-A6B87F7D9B3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A6AA3D5-89C6-4544-8D74-294A6A8E3D2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F79C6C5-1D37-4A61-91EE-38D6E0A708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D23DCB8-8DC1-46D6-93AA-9B049483F18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BD1B366-E0F3-40CA-A487-DC0B679B99E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91A4DE8-6D4E-4945-824A-CC0ABBF7B4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C5B5C99-9CAC-4C2D-BEF4-CBCF6DEE47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A528E70-953D-4381-A65E-80C7AD3861D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80C0B66-5E3C-432D-AE25-F2D7435C70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9CD723B-3D6B-4139-974D-5C28A15DCC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F3044DE-36C9-4495-A9E7-7B0C88DD81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02483EA-2FD5-4C30-BDF2-E2460DA744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FFDF332-FD18-4BBA-8424-A74D85E1122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8A339FF-3BBE-470C-8271-85C0D748737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7FEE505-4370-4911-9752-E9D5A9A975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78EE69C-17A4-4B1C-9C52-159F60D3673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5CACC59-F471-42EF-B5E0-7237CCD18D5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A044AF4-9EA5-42D3-AA2F-DB8FD9826B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7E1FD7A-194D-4163-96E3-DF0A2A2DD9B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0C6CC8A-C890-402A-B7E9-B4B24055FF3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63DCE5C-46B6-4E6B-92F4-0BD998CF919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EEFAFDF-9F46-44E8-977D-D2679AC94BD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E2203EF-BBC8-45ED-8EFE-C59CDAA05F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CA605CE-C1F5-4993-9D1C-BC463518612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FC31835-4E10-4A72-B2C1-B9481D6271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AD2303D-C98E-452A-B5F3-B7BF1BCBAC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9E4578B-8717-407E-97D9-F1A663C4662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B39101E-CA66-47A7-A897-40C9A1A206E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4C88E63-AB43-4C45-B952-E1344D3BBE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6D2DA38-3957-4F1C-9ABB-B95E502EBD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6416AEA-2526-4FC8-AB4C-C34C48E9300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3B4ECEF-4B1A-458E-B187-7C223827760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C064B13-D01F-4D48-B8AD-E5D2D64D9B0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57FE847-26B3-4182-8EA1-BD159A71C99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CCDA9FB-E763-4956-9046-67548D0B1FA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7B5960D1-C4AE-45C3-B7A1-C5357F200DF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EEFDABC-436F-4F70-BEA0-C965CE2E88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A9E7224-5A28-4DD7-B1DE-43192D4C38A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332BD5D-A789-4412-A34C-EB4F5ED04C0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BF7EE89-9A36-4F7C-AC41-58C963BB58C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7358733-4CA4-46E6-846A-EB3EF98968D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F0C7054-CA48-42C0-B98B-031BF2432CA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F20268BD-5270-4787-BBEB-17F9F842EE8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810855F-5E9F-47CE-AB29-5DEFFDE5682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5BC2EA8-EF07-41CD-9351-C31C9E71DFC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C387B50-A22E-4C53-A2A3-DE63F607555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39C2FA2-126C-4878-A67B-456ABB1053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249D99F-4C84-4D2C-A179-E81C0AEB26D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B6C649C-E567-4515-85EA-D055E162126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18963AE-B812-4DA2-AA39-D06FAC422E2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FBEF1F0-048B-4B1C-9667-319EC0A136F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810C12A-5D7D-4E24-9E82-614353B2E77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BCE14F0-8138-49AF-9B06-FF53FBF6CDD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89A66B5-EF7E-43D5-9B81-ACD30419AAC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DCDBC0B-5C75-4592-A76C-4F5B21B778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1F6E45B-1026-43A6-A6E8-5CA23E28A6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AD571A5-C01A-433A-AB38-31B43319186D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B3601EB-ACD1-4A31-A907-7C3306A541B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0137520-F740-4936-B5E3-8C673CEA66E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F71991E-23A8-4982-99E4-C899547022B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125E347-7EBF-4CCA-AC3C-FDBA93E853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1DC3B40-6A9A-4296-A64E-B45719B4BE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0CAE559-C917-40FC-AFDE-14C4C18128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44B4A01-4885-4CBA-8295-4347AB3FC2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4C49388-FD05-43DC-A4FA-48DD19AEC09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9005287-6129-4CFF-BDEC-02950DFB159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B3DCE38-F991-43AC-A0FE-2473B32CC1E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BD3D950-1FEE-402A-A66E-638CAFA079B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D8C63BD1-D29D-4B7F-9693-0321831996D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CD56D644-91E5-4D55-B6BE-2CA8838ED0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23D6565-C96F-4C16-8EF5-C78E39137AB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496B4D4-C631-400E-81F5-9E15FEF37C2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314BD34-E806-45EC-9BCF-FBB8AA82A6F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6837656-6C26-4E15-809B-5104A151828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1571693-B7A8-45A2-8D8E-011D5A86688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C419BC1-B144-42C9-A452-89FF2E8FFFC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35BD207-90FC-4D85-A83B-39E143BE48B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7C50C19-5F18-46A1-99EB-453D34E501F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F83036E-AE7F-4B5E-9F7F-D2469707721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A9555DB-4A29-4926-904F-C3B80DA1E11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11A3A21-DE7E-429E-A488-0305A86E2B8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13A4ED97-DC5C-4D60-9432-40F08ABEF1C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B8652C0-8B8B-4BD8-A8DD-5753A0E75B1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A42B2D8-55DE-4544-BCD5-D7E43833AEF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01606E4D-7D3F-4596-9CB3-A3FF55579CA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C21C5BC-FD45-4E30-8A5F-97311A40602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FA01A28-03C9-48A2-8D51-499E71E5D60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A467086-3B9C-438A-A730-5018BEB482D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806ECD8-42F9-4B0F-A160-DD2B293616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267D32E-67F0-4349-B3C8-D6537639300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B415206-A321-4DBC-8840-70D03C1F4A2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1E459AA-B586-4006-8D82-2295446BB10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2E5C627-2419-4358-8B2F-BB8180F4CC3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5F19FFA-71A0-426B-BF58-965BA6E6089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16E5D97-79CB-4C64-8090-2B3EC20BEFC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8D56B4C-CBF6-408B-A943-888AEE341DE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2EDD144-A77B-4346-AE41-29B623C95A8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5D76A851-AF81-4B62-9E47-3CDE995CDA7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DEFE296-E64F-4BE2-B5A9-F0B2A61B38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035DD878-35DB-4B47-8EEB-AE2117BAE45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86DB6F69-6759-42B1-8B77-E16DE0AE04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E59C914-72A8-45DB-B82E-A8D2F613BF7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877FCF1-7C9C-4CF7-BFE9-37742CCDB0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1925E86-B8E6-4113-B73B-211CB1A1ADC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5E18DEA-8FDB-4E16-ABD6-BA600FFF566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3E482B5-05BB-4720-BA88-1A93DEC8DC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86FAF90-04F7-4B51-9AC2-7C946090FE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160AD0F-44B1-4DE9-99A9-BA16693F63D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9E40A2B-2EC0-4756-8EC4-B733A9ACC48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E9C53B8-87C5-415B-9A06-28827C0D634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292BDDD-1151-4176-A6A3-D8DF4DB4F88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BC6194D-9E7B-4840-9B79-76AC9B69502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E82CAC91-AB34-40C2-BBE5-5B3F2C3B229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13AFDAE-829C-4DC6-8E93-014F3401B6F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C64A827-DB69-4F49-97BF-9C8F09586BE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31A2CF9-9900-412D-915A-B77659B391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3EF8478-ACCF-421C-B5F6-205B64BA26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7832D25-7A4B-451F-AD8C-5C6EAD04AB6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DDCF2B0-BEF3-4092-B169-9036A6C14EA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58485FF-AE16-40B6-9FCF-274DCA16E8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ED2C440-6468-4818-AB39-A4C9DEFCA9D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1E0FB88-D328-4152-9094-B5F4F630EC9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977D4ED2-AC9B-45CA-9CEE-EF65E3099C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89B8B76-8D90-4398-81BA-D8D8A6CF8E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A0EAA0F-41EC-495C-B7E9-67B3EFA8F3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F25F401-A271-4CC1-B874-3EE5252B9C3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FA3424B-F7AF-40DB-B619-56B464FB68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A5A28B1-970E-457E-9FDD-FB47B4A07ED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3898C17-017E-4084-AE05-35C92EB3636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9755454-AA31-4FFE-A17B-63F76E1905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4769918-F524-4252-8339-CCAFEECE7A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1B90ED3-5EC3-4DE2-8B6F-4BAECF8B7E5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D213F2B-E649-4C1B-AE5C-1C6DDB10EE8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B504211-D257-47CC-8477-ACDA8E8AB65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29F2DDC-3D8F-44B7-AD6A-175A46601A5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DFB6344-C5DE-4D82-858D-559CBCCE16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D6003B3-6572-45A9-8ED0-CD90F95E0F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4EFD1D1-29AB-4E1E-AB1E-C47F85AD022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5B170366-5787-4874-AA40-1D43E9CE66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CC29D87-4062-4F6D-978E-8B6611E94C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3AA91B5-D1ED-45E1-B0CE-E5196B689C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56CBCF2-307A-43E5-A1FB-FE16FEBD86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AFCE989-3AF0-47DA-B627-90AF75933D0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09BB599-834C-4F66-873B-9389991C44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97EA563-5224-41DF-9149-FAD24755270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4E38EE0-C320-4C17-B126-7AFC2DEE738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F5A04BA-958C-4F79-81CF-53C5155C1D9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391AE5C-4897-437E-93DA-D70ADFA31EB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1DF8379-4ED2-4B53-BA60-B46C3BD2A63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8C6E074-C914-4CFA-8208-02094B2A9EA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E2469E0-A4FA-4AEB-A40E-C1730B9D231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B470642-8586-4D00-8036-2E6C517D22D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F43B47F-591F-4F1C-A12B-111D868C6A5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F689BBA-D4A0-489B-940D-12DCBFEF873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5DE9E87-00D9-47CA-A122-AEB3DAA0AF6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EA6B73B-9723-4853-9243-A436880EF54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75514CD-16D7-4ADE-AECE-D693AFCC577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528B262-BC1F-4788-A4E6-BBE84DF7ED7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0099BE2-6EED-4283-8BC7-BFFCFE49A0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E4DAF67-9252-402B-AEF1-42BFEA8756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5B42518-DADB-4651-A9D6-401FE1752C4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A63C67F-17A7-4922-B38F-A1D2CF652D1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891014E-BD73-489E-A098-F78C9D5FD6A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D3E71A9-A897-4B22-A51A-0112E1135A1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BED8CDB-C94E-4183-A95A-72B69CDBCA7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A8A9E3C-B779-424F-9AF9-9B71CCDDC72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C5AD352-12E0-4D2C-9B4D-5B0A39881C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D8456C9-B786-4A10-B23C-20F65535629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88174E5-945F-42FA-89CB-707181C55F9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7D93E558-9A8D-4D9E-B6FF-52BC049B48F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BF62892-9BDF-4418-8148-EE67B43FD0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1C9EF47-A29D-415C-8709-3C5EC6902F0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2A17DEF-2CC7-43DB-A982-A04E21707E6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0223549-46A0-4978-BB6A-51ACD655E1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1705F7E-F9D6-4E51-B0F3-09CAFDFD2F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7638639-861C-42C6-B74E-6FC1C9E56D6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5887D94-F4CC-4231-A3C2-0AD0135383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D09DAC6-0BFD-42D0-8357-0598FD74AB8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5A890BA-19E5-4D87-BE6B-557D708FFC1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26DC72D-464A-4392-91B6-763CA930327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99EEF45-E9F5-4721-8C4A-B84BDACC9E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B512616-F9F3-418A-AF8D-626FA1FB5D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E5E9D16-FBD9-437A-BA3B-4CB0CEC338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DAB530E-EEF6-4909-B9FD-9563D462584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5D27CA5-D4AB-4E48-8DC0-2C784E47729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96AC2AF-C378-49FA-A3AF-2ED03F17DE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624A25DC-26FA-4B8E-A7EE-9A19FA448BD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776AEC0-70D5-4CE9-A30E-256F75D063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0BE06FC-C0D4-41FA-ABED-1B254BAFF1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E13B95C-274F-45CF-AAD4-C9E24012E2E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7CBB691-6BB5-4E2C-B539-9089A8E45B3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3D6044D-1E82-4BFF-9972-ADB398342B9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F75C455-5250-4325-B0BA-71A8565805B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C6631EA-5C22-466E-8E12-8C7FED28EA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7DAC951-001F-4B0B-ACA9-41C7DAEBA7FC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F2D6EAF-BCC5-4965-BFD6-802189F368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14D7ECD-2336-4F9E-B1BA-3475B83214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5A590CA-D8BD-4A22-94BF-C002E141009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2D3E4A9-F10D-4749-B337-EBA320DA339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E0C9D27-AB7A-4F9B-9555-98C9E643FF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86CC842-CB37-433D-AA39-B661B380B5E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1523899-3978-4E64-997A-045BA05116E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F5C739C-0787-41D0-9D37-3B06C252DD5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CC60DE3-6C7C-4D88-AC61-6355FE9D1D8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95D1BA7-8A79-483C-8489-460619F2C95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0EF1361-CFCD-49C5-852C-AF68AF1E257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C26A7A6-5770-45F2-82B4-F869E2E615A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BD62A834-2C74-43CB-98F0-FDA16E95E27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EA2B32F-2AFE-4104-914A-404C32F3FEC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1DD7637-86BD-4096-8696-39286CD5222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2CFD42C-A6CD-43CA-B058-E4602AEAC51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A434D36-1C69-43FF-BE32-16BE29DC70F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2AF88EF-F3DB-4A60-AC8D-24EED1E8B9C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48AF71C-D180-4BA1-ADA4-8493EDE6EFC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4648A4E-C797-415C-9326-50B7C761918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F12A8DE4-64E4-4956-8A10-92AB9AB767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7AAF548-6CC3-45FC-84B6-61B12246E3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A371483-431E-45E2-9188-B20A158CE4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EDBDA6D-BFA2-4CB9-8BA7-ADB9EE4C09B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06C4803-3E0B-418A-B267-A7A3227AD27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0FD9C16-A22A-4FCE-BCDD-4749C701663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2D22663-DA3A-4B33-A722-E1C2DFD11A8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AB760A9-4973-4E27-B0D0-83F4C160874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0F19B1E-BBAE-48C5-A687-FD72DAB5CE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EAA9D80-DA2C-4E00-9190-729E33794C2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6CFBDD2-3148-41A8-A3D6-27AB4028C0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F8C3E77-FE10-4D16-851B-A4DD0B422F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2E1D117-F349-4894-A6D5-FB11F46CA29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6B895C1F-5496-4B8B-9136-A02C54EDED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0531ED1-3AC9-402A-99E0-071BC5F93A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61B3694C-FF48-4225-B77A-6290F4C63D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7E05035-71EB-4B6D-8ECA-C1B935836D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E602A19-245A-4ED6-88AC-452F975E25A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2BC323E-EDA0-475E-9331-CE59F83B30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A269418E-83EC-41A5-A256-4018605C23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3BFCD5AD-D35A-4C95-A309-A7B2C48E2C2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6EE98FC-1ECE-48EC-A87E-E4149679BFD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758842A-EEB0-4480-A50B-BA9E054C25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0282787-E5FA-47A2-83B2-7D3A83AC272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71E9F9B-40F9-4AE4-B90A-197F2986C3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31CE900-29C3-4812-AFD9-C9C21C948F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82BDED8-A751-4619-BED4-BBE1F8300EE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9E6BB78-82B7-4776-849C-A1CF409C415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04229EF-8D8C-4A2C-9E45-9BB90407D6F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B5F66B6-C050-4978-8B03-2EE7556E9DD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DB1AAB33-935B-4D25-972B-40B64AB22C2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CA26C9C-7669-41A6-ABCB-D5442A40ED1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1963DA8-3EA6-41D1-A3AA-9EE05623066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67F04904-5E9D-4317-95DA-1A342BCE45C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1963CEB7-79CE-474F-A82B-0C22BB2A94C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CA981647-EC2A-40D3-8C35-C98746E925A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8B843AF-07D7-4219-AC0F-CE9DF308851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48AF1F2-DCA9-4ED0-ABA8-8CC054E1B6D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3EB66D3-81B2-45C1-B0BC-CC3F3CF334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A9B36D0-D7FE-41E4-9A9E-CCDD80C5C4E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87D0518-E18A-40C2-8402-1D7973F44FA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C85F590-B77B-4862-BBAA-2F14A385231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A084D68-DF45-4DFB-AC78-6FAEDFB64D6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315E683-5948-42DD-A356-B503B70E961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26EB89D-5E2E-4865-B0EA-3808A928A7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33A47D4-1A8A-42D0-A64B-8246DB06DBB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F97DB09-641A-424F-A82C-804C01B7E6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5DEA4742-D63D-4B65-BCD0-B90E707CAEE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EF58392-6491-40DB-9A2F-7952F418EE2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0D97E5B-4901-4AC7-8BF5-FCFDA06EF24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5E292D0-1E74-4C02-8D2F-880AAC7D28B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3EF3435-EF0A-40E3-AC3B-200D1AA695D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3C340C5-1C70-49F5-864B-CC001B2B71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03AF6B3-15EC-4A3B-840D-5FAF982E01C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FDFE19B-2F2D-4BF1-A3CF-08B90E7C18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9B87746-C20B-4AE8-9BB8-C9EF6DAEB2B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8836270-3697-4F7B-902C-CCC08BADD5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18A287E-1CE4-4392-B990-72BD32C4DE7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DA023C2-20EC-4359-A32C-D488CE6F58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16AFB40-D3FD-425F-B438-0B28B4EB422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FBE20743-F0D2-4AA8-B9EE-D2883EF2193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744E0D7-F2FA-41A8-94A6-FF7B36EA92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207F748-A586-436A-A9B6-1D597A1A14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BCBEDAC-958C-4207-97C5-EB609916168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5F3EF8E4-3DB9-4CFC-AA25-63546384DAA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46B05C2-7D8A-4EDA-A6CC-AAE2E1ED85B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A1325EE-6E74-484F-BDFB-8D23FA6355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218C54F-0E5E-45F5-9EE3-F7541C6839B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549F1FD-8EA7-4276-A1C6-BC4D5503967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6B296B1-346B-40F4-8AAE-E6DF7623D35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B8A5A75-20C1-4850-8C6C-5FC31DABC23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B059F30-03B9-4DBD-AA19-66FBAEEB73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31501DE-C5F2-43AB-80E7-C3F96C8811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330E72DF-8558-4961-90B5-29529140624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2DE2210-A25F-477B-AAA1-DED95FC4A12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9BEE33C-2CE5-4B18-B1EC-056E07133D2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C003040-B29A-4DF2-BC47-772BE552895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53277C3-FC6A-4F17-A757-CD1966F9A26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C72FDB9-835E-4634-AB37-DD7B37EACC0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676726D-ED61-4943-8C12-5208D06341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6C5E412-CDFB-496C-BDC1-F6BC48CEA1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534DC5E-AAE6-4CD0-930D-8FC93C608AA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66FDB70-504C-408E-836B-FA326FC4D2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E50DF07-54E1-4E23-A62C-639825840B1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DCC81A4-76BE-4DB2-8835-ACD5201A1C1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1F8923D-199D-4EA0-94DD-0EA362DC9D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E8EB233-D6A5-4EF3-93C6-3E22E4CD6E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CE319E11-4283-4B00-AA51-483596167D9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EB0AEB0-CA7E-47DE-A7EC-90D6108279F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7ACC84D-E792-4C48-B5E5-D8C17ECAAF0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999344E-D0FA-4A81-8892-C8DC18892D1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DEC8C1D-43BF-4C0D-BAB9-4813A504F4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668BA60-AFE7-4073-8E76-3132335AA2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64AEADE-D0AE-4463-B160-E7768AD8711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17DBB22-416B-4E81-96F0-D4D1170795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C13B6E2-D7F1-4618-8335-5F14CC529D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A364B69-8AE4-406E-9437-2D57D5A6B9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4BE7F66-2FE5-4057-BC13-50313F4FAE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3A83704-E362-48D8-A1E2-5950891FC23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3B90C6A-24A4-499E-B4BC-0179D63037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7728DAC-1C23-4A8F-9DE0-AEF0CCC233F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9272492D-32AD-4348-B5A8-84112369AC5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8E87CA7-7067-4959-A2BD-D75BCB21977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0EE9019-F2E4-4DED-A38F-05969379C9F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910338A-5A63-40C5-913B-4D84C3D4A47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0EFB1DC-090B-4AEC-B135-808AC260A09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7CEA4DD-EC61-4A69-847E-52ABDBF0570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4FD8FA5-AF15-4F67-8805-4600F714ACA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8C996277-CA99-4BCC-880E-2192FA8FA04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3185229-FEFC-454D-BE19-4D7D2F08A60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74C078D-C8A7-4C1B-961A-B1C058DA36B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70D084F8-FD1C-4B98-AE26-BF03666ACAF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A26D387-5EA8-4692-841A-E644A707A2C3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FEBBF00-34AD-4670-B07F-66D1F9460D8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12470DC-7216-4336-99E2-7DEF17CC4DC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4702DA7D-7337-4171-955F-6C43D092A7C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835A1788-EFEA-4096-BC8D-87364F7F469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DE019C8-6492-48D1-BDFF-888A62D95EB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05C90B5-CBCD-4900-B66D-27C6789D5EF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529941D-0483-403F-ACC8-471BB16B64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4C4E6AF-081F-4C5B-80D8-87F38039C75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6721390-75D5-47A3-A6E6-25984C65CDE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05CEF32E-EE0F-4B2C-BA82-937F11AB4B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50633F6-1759-448A-865E-49085D242BF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26DB517-E78E-4ED3-86D4-54408249F0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80CCE6B-676D-4920-9D87-F29451028F3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7F11FEE-021D-432E-B2BD-47CB9009899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4DC96B9-E807-42F4-B48C-6BA57E577AE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4104DD3-FCEF-474A-BFE5-D529F17FC86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FB94DA3-3151-4D83-AD6B-61F221FF0F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C7A5421-CDA1-45FA-A4BC-AAB3DA66D5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7402D1F-FA77-4855-AAE5-01655E121AC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10368170-E9B0-4537-88CD-D57364EF12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CA76C93-FC2F-44B9-87F2-F59E87626E0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C5BBFCF-DB79-4A0D-B7E9-A5B3C85C78E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A3658AC-63F3-4242-8687-8A03FC9F95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302A850-DC90-4FDA-9F93-F8EE31E8BF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00E17B4-D4D3-489D-8E42-4A3F14FE13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A58D19F-FD03-4296-9EDE-DB31ACE3531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7898FB0-52A5-4902-AE53-CB38117DDBA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AEF59B9-F8A5-4249-9541-9D25634E5E0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6C9BADA-C7E3-4149-8347-C860601E1B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A422107-9516-439C-B12C-E49CED1E773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63C7B4C-7C2B-40AE-BF30-DC4CC0F2BD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16D241C-59E7-4C74-94A0-DFF0B152D6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4697ADB-AE38-49C2-9D85-2E5ED184FC8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F613894-B710-44ED-A8A3-49B1C94788B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698B64D-582C-4731-8F92-4F376FE9C0C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E35A0F1-8E14-4B11-8A31-31A57C339C9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C0CF896-92C9-4F4D-B446-C33F13B476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4B7DCFB-239C-401E-8811-FC77503AEBF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A958ED2-3AF6-4CE0-8F3F-522F5FF12D0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2D27CBC-59A0-4B32-A897-750C6CFC9B6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AD6B1BD-6FDD-47F3-8938-5863AAEB260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8E26655-6E89-4155-B404-E0852A99778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C7F2C0E-1BA1-45F6-95C5-F922925803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541403D-60B2-44EF-821F-BC2AB7B6B2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8FEB06C-AF95-4921-BEA8-EC19F43CAAF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0E2C031-39A4-42EC-BAE7-F2419FDA50D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A94A098-3ED3-4947-89E1-F1245A96965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4E3B69F-C27A-4C64-80F8-CD02AA34FA9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BC2BE8D-38CF-4F22-B96A-E093852A560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B90278F-9507-40F7-9863-3067EDDCEC2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9FFFD79-CE09-41DD-8E59-8D284C70782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C39075C-801E-4D8A-B83B-75ED4FC284B1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A60AFB6-0579-4F29-A976-AD3C3A4174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2FC1D8C-BDBC-4E43-A42A-52F95ABC066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B7A9106-1CA7-4D37-B6B1-BF71E0E6912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F02E9E0-4B37-4C24-937C-1A17ECAE097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4C62495-8470-4FC6-919D-CE371630927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6125EFA-FD6B-4849-9E19-BA14D5475CA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6597E10-6407-4164-86CE-4D3D5848813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8B7CF5D-BBA9-4CB1-B2C8-F69F1B704E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057173E-FD05-4181-A1A7-747C18AC97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EFEA75E-054D-4BC4-ACDD-8538194FB8A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E2B0324-A167-4E3D-B753-DE7F5EAF5F2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449A859-DF85-4FE3-96AF-2CF3D5B01A5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FCE4D68-E7EB-4CAE-ACF4-EBEEC6B5D18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E9E7F91-335F-4BA2-B92F-042914E9A7D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1EB1E85B-CB09-41DF-A546-460B05468AF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2ED6FFF-6EA3-4917-9D53-9DD4ACDB2E6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0D6846D9-D16A-4B46-A4E6-9209BCD7F3E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060699A-06F7-4A1E-ACFC-ED0D04B3D6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5355D23-726A-496F-89FB-241DF0E6E62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7E0912E-51C1-48C2-BD63-0392AAB3C34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B8D2BBB3-7577-4D46-975E-7F4F8B2BED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F1BC027-A47A-46B5-A6E2-FB73AC4D7DB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5651824-EFE1-4CB1-BF3E-A78EDE5B1D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F2C28A5-D366-4F28-9FB1-6C245C13191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CF84C49-D04A-44AA-BBC6-38FB6866CDC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65A8C9F-EB9C-4A88-8301-915FD039AE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C97D1D8-B615-49B0-8C14-1195488BB58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3EACE54-0BE2-4275-8006-0E0999A974D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12A7B11-6E61-4233-8729-8DEC53FA818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9773A33-A745-4119-A633-F1E1CAA6D98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43A022B-0194-40DA-A2E3-E664C9BBA3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BCA073C7-4B4F-4D96-8162-E5632177BB1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4C84BA4-8D17-4D33-BC5E-B2BAB5761C6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F4F55BA-6048-49E4-A791-0300C1106B7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1780EC6-0144-4A34-AD91-8C931D33E00F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6212C85-BA14-4C30-ADE3-DC726130C58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C17462D-8A63-413B-9DA4-78ACD638F63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ABD474F-51C3-46AD-965F-1AE91D59D51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A4E392F-4A4B-4C27-BCF9-960BC055602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89ADAA5-62B1-482D-A2BF-D7A051CB92B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E4733D9-7AF8-4A41-8016-E632A85F77B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95B2579-0DF5-4C27-9595-EC3ED291001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171AAAB-72D7-4574-AB18-69436A8A12C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A0C716F-8085-4318-AC30-B7F8C81084F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45B8A93-BBC7-4069-AFC3-F2967ABD307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522FB93-0980-4FA1-B5F7-E34DF35F6BE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FE9FCE7-EA6A-407A-A76E-16DC0D8579D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D798D6D-E65C-46D4-AD20-2772CB04F29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EEC253B-A2BE-44D8-9286-AD62697B78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670F7BB-10F8-49FF-977A-8B3F78575E6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24FC43A-60D8-428F-B344-F0B9527DBF6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40AC269-B1A5-4E16-BCCA-6EEF406228C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2C4131BD-D07C-4780-9EF6-A8F169F719C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8FB8F71-124C-4959-8F9D-563CD8C7909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F7FDEEE-2330-4F2E-9202-A9D5754732D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765BCD0-824D-4698-A156-8BDF071360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B2BDA72-7328-474E-90FF-34E88C46769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26978CF-E98B-464B-961F-C5A4F187B0E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058DE7F-CB61-4853-82AF-ECBB36E0EFA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3DE01F6-504D-442E-97F3-E9C2477E8F3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7CEC97A-2A7F-41EE-BB36-196066A99E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7C401E7-21D8-4311-992D-537DCB249DA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1B0BC76-D229-4511-B039-34A971F1481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38F3716-DA37-4711-B99E-D9D6DEEE403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D1ADCBE-1CC0-4A4B-8766-90695046EE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CACB13C-A905-49FC-97B9-4FD6C1E1D9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34F0D0A-3597-47AE-82B5-BDE13DE1B54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6B2E16E-067D-44A0-BE62-A9DADAFDD4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29F08D6-2022-4BA3-86EA-7658620BE9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D5F7793-D9A0-42C8-829A-3E9335A8A73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B50DDC0-6BFA-44DE-A046-180686BB25F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48341DA-B8C7-42D7-A389-891CBF505979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908B528-055E-4DF3-975A-5495FCCFC2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D054EAE-CC97-4C90-B804-C8007CFF433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F37DFB98-4BD8-4AA3-B533-FD681BFA95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0117F0A-379F-4CE2-B3ED-E9C252EBB22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05371B8-AAD1-4961-8F69-EB58DC35DEA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66EB2F4-19AA-427F-AE42-2127F9A052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2903E21-13E4-4DB2-B1B1-F0917E3DB6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3A3ABD6-24B0-4D09-8223-C54001FCCB3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516D770-6708-4359-BCD8-C6B799E509B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DB88D98-3A13-4F88-8618-9FFC89709AB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155EB8B-5B28-4E19-8244-22097DE7CBF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075FAFE-12E7-456B-B697-A23008C67A0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43B8B19-BCF5-4851-BA65-2D1E3BED57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8AB3EC9-2B28-4153-988B-C153455D97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4ADD4BB-C61E-452E-8F66-8C5391CE4D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747290B-5105-4DF9-8372-BA6E322339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93A4442-9BEA-42FA-8E19-8C9AED72B1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BBD08B2-1898-43AF-A60B-978B941ED96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0E985DB-369C-41B0-AB14-6E529E7C382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7508721-B790-42A2-B777-115F75CAFB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8ED6320-1A2C-4D39-A460-B5C4C8C761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E3B2C9D-B9A0-43B0-A75B-76D36EDA35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54B223E-13AD-4288-8AED-3B74120A6D1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8B4097D-3467-442A-9071-D6062BD68610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AB345B6-FBE4-4275-A83B-0AE328427E4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147A940-0372-4383-AD96-77745B1F2E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D180142-52AA-4095-866D-1644399A72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3CD9440-E7A2-470A-A36D-6D60FAF525A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C29801F-C6C2-4B45-BD79-8F6F6B714C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EA8C09D-EB62-489F-B2AC-DF21CCDBB9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486B280-2AC1-44D9-BEB3-94FE6CBC9D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C97E417-2812-42A8-97B6-635B94B425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50F2F1F-A9CF-426B-B93B-FD6CFD4D11ED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A293316-692E-445B-8A04-7F9B4F8A1A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BCCF9E8-7BE3-45BB-9C49-A56487CDFAD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1DC4A73-420E-4C4B-A369-D65382A0368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F2E4D03-9A2E-4506-AA83-25EA08D23A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944FB2F-6BB1-4DA7-800D-525B98CD6B5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2CB82FC-99E5-4694-AAA1-6666391E00B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022BB5C-74E9-4420-BE14-95D7C85F873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E47DD6EB-2C28-4C25-89A1-5B17D80B25E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A4A28ED-F61A-4077-B067-3EEC75D085F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8346292-887D-4029-B708-55D554618418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5B304AC-40E8-438C-9ED2-87F79123E85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4D4A947-60CC-4911-9209-6C6DA4FFDA0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4D31C08-6695-47F4-B988-34AEF8CFBA3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D9193D1-234C-4DB7-AC90-D5EC8E8A6EDB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9C7E7834-8D73-4527-9F01-B05C47BAE91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A02EC81-7B28-4A40-B30C-461AB1E902A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B353F38E-D680-48C0-B6EC-803206685AD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99D8B28-AE0B-4F71-8A35-6C83AC59222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808C5FF-5F04-43DA-83DB-B50227A0C45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4AA2C7B-8918-41C4-9A62-9764A5BA1C2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40C1C85-415F-40C6-BD86-75842EF2050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64D94B3-331C-4610-83A6-2BABBD3D5FB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55645DF-9666-448B-9D95-4C4E4F27573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5031BD5-25C8-4328-BF6F-D67B20A792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7F94B45-5714-490C-82F9-19EF3C416D6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830CB84-8F10-437D-8439-B5F6C2E007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2A2E4F28-57A5-417C-847E-DEED0DF2A89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408F2F0-8AE3-4CF8-AF0A-F4F41AD6CF0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B7C4434-23DD-41FF-8C91-1D51AF5DA98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A483056-F904-410C-BB0D-43445D7BB3E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B9B8BFC-B21D-47CE-9536-25B1B60AAC8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9E9868F-3721-40A8-BD38-075D0F46ACE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DCF6A05-DFB6-4DB5-9BED-2838CA7E6B8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DBE5535-C38E-48FF-838F-9FF77178F2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228E8CD-A7FF-4929-BA4F-D90B4937B8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ACEDC26-C89B-4E01-848F-9CE4A0963A4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B6222BF-7AFD-4CB4-AB07-CD96D38F84E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F92BA65-F9EC-4DC3-A1F1-1363BFD202D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B8A8757-1796-4FB2-AE55-5BB167508D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9BEB8B8-002B-45D0-986C-2A2E0420BC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25AD0081-E614-4B88-AA58-C07C5FBEF1A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86737630-59A9-4717-A6E9-0F60C217054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335A87D-C000-4BCD-90F7-751490F691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6CE9EE4B-C02C-4C76-ABC1-B201FE4125F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B80E58A1-16D1-4B33-85D0-FBE4C77A701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98D1299-27F0-4259-A63D-AEC28A466E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BCEB6B9-D282-40FC-9B3D-B5615195709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9AB3057-C739-4162-BC25-2DD81AB4915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FCC23376-D0E5-4EF2-BC5D-EDF3C10A8D9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C158970-716C-48B2-B8E4-DEF9847E232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D0C7BDA-DF12-4ECB-A930-BC85AD0E5F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D285B3C-16A7-4B63-AB95-49DD9E900D5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0B980A3-3D23-4572-9C3B-FD512C2888E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83EB54E-8E51-4281-91DD-4F66A2BD8D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B052B5F-CABA-410B-9E1E-B813C554645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6959CF8-F12B-4479-8AC0-9419F86F8A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94B1FE3-C2EB-4A5F-BB1D-52752D4A7E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958CAE7-7824-4C98-A2D4-40D804162E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D4B8BC9-EA8C-465D-9DA0-E798E0187AB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0E3628F-B255-46C5-AF68-BAADDD9B50C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0267835-7514-4DF7-AC0A-E22E25D47B5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9CFFE1B-F8F3-4517-A5BD-5A2AAFCBA2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1F25722-8AC1-44BB-9835-14D58B3FC5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E8E5666-BCA6-46D6-9A81-A96ED37C0FD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41491C3-815B-417A-BB56-40AE93CC8BF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9188DB5-E0FC-409A-932B-CF360C1072C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7CA08CE-A34E-47E8-8028-F9EE1DB0824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31E43C4-11FC-4B26-BA8E-18F132B7F2D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410ECCE-1583-4C70-98A4-96E8162F4F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88A498F-80D0-4573-8327-629A9FFAE3F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67BACC2-7BBA-4B3B-80EE-33FD83BD356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3FB71C4-DFF6-48B3-BA0B-2033C86B4CC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20D7873-ACC7-40D8-A75C-FCFEDCEE919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3208516-1B40-480B-8A46-C6FD229DCC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82D8260-2D71-4C58-AB20-7ED0493F6D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A8298FC-219D-4CAD-8461-A658694B7B1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F51E981-4819-4A88-8470-AFAEBCFF895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A802848-D12D-4772-A107-14543047714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CB3F6B6-4C3C-4B95-A316-2D88DEF6630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E3041FA-21F0-4516-B509-2AABEEDB3A9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FC9F2F7-7300-4454-BCD6-755A9358D56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E2E97B1-68B9-470D-A2AD-009D23ED5B3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82E75F8-0EAA-4112-AF66-AFA18D16707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4705752C-8490-4EA9-A08A-4138FC44A6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118BECD-94E4-43C5-BA5B-189C4BBE241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C68908B-63D3-46D8-86EE-3A5FC98DC3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835E762-5061-47F8-BDC0-BEA4E3E120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2899612-0DFA-4C18-A0C6-5B619BF71DE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34ADBBB5-F6A5-4DB3-86E9-9985089A19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6CA656C-F17F-4A6D-B035-ADCB90D1A2C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01287D9-4C12-4FF9-9E84-26CB450E6E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6B1F9C3-737C-4FE9-B3BC-95DEF36377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BC8B35D-E9CE-4AE2-BE67-41165ADFF1C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82A4D3C-89CF-4F48-983D-B8397E85908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CC9AA96-DEF8-4397-88DF-3ECAD7F4AF5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2DFF1349-C067-4111-8C41-16532909B00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F0BE84B-491F-4BB0-8849-2ED75BC89E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386A174-1447-4A82-9B95-E748F9F13B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3915B1D1-9450-4EDF-8EE7-EEB051A4334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DD5DAD3-5F96-4D62-A09E-097F5C53AE7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9DC04B1-0F07-4020-8E35-3DF731F3E58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B54F8E1-0634-4703-B568-0052FA90D22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AAA5EB5-CADD-4848-8F26-F0B02163855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CE5415F-5581-4A51-95AE-E6F27574EAA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68F116C-48EC-4DC0-B228-C45D03E25D3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9EAAD19-A4DC-40B1-B980-5F18BC0AE7F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44633832-DE9C-43D4-88A4-4083F708E28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3FC9E3B-6BA7-47E0-B977-8FF53D28560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AB24116-E23B-42CC-8EC1-0BBEF931111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6D9BC9B-BE28-44BA-88A2-FDEE5CDDF6C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2973D07-BEBC-4C9C-A7A4-F451ABBED7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2F19AD9-2957-4783-9C91-0897CF8F5B8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A184B4C-2C72-4C51-B55B-51FC9D4A53D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D9C2AD9-6C52-47AD-BB54-DEBC832E999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B2ED567-68B4-4ECF-8CC1-A8970DB92A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2EFA22F-B29F-4A19-8C9D-5FB86A8A054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C5EF241-0783-4E99-B64E-9C19336594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6EE6AF5-5CCC-4095-A10F-4D173531D22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DED87DC-A616-4F07-9DD4-D36A90710A8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43AFFDD-7CB6-476E-A8E4-74BDB7FC154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15A2A99-2E25-4EBC-B56B-A0C5F5401B5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3FFF679-60E1-432D-95C5-EFA591C9380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EBD2211-0F6B-4372-94D5-91586E63CBC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4AA33EC6-EFD9-43B4-B318-DC1887E0A82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75DC013C-BAA5-4343-8286-A11C3205467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DE83711-65F4-4B1E-BD32-C99549BC001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79EA0C0-4B5E-4709-9AF1-ED2500B6DD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24993A9-D323-4522-B135-FDABE9EEA57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5E1B86-DEC0-4F44-A81A-EF8C177191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642F725-A618-4D61-A8E8-C3F9024170B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984BCDF-F5E4-4DD5-8D31-6C680F7C9B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52AFBB3-6805-400B-B8CA-E8DE67FDC1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F477274-80C2-4C38-8E6C-86F674A2829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AC7FCE2-BC81-4F10-B086-2802285D2B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AE7E353-7691-457F-8F41-66FF844BAD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BEC7D48-9999-48C2-A523-244DAAE1D27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2BCF6B8-5B1F-4D45-B5A0-1F50B51388C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8BF0069-7C03-4B83-B871-25C8C090D55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F6A1D20-ECA6-404C-9579-A4CD07CCF1E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80E3632-9BCC-4B04-9C41-E48057EDA6F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7E756DA1-E617-4D29-9FD5-402BD2BE0FB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A40F633-2C7F-4C3D-82E9-B522AE02C7B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3D650E3-D8B3-4529-A444-D204C64B0CE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8161E43-972E-4E5F-86BC-9BF43F5578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9B050B7-6F1F-413B-AFE8-BA81E66CA7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C4EC357-672F-4A2A-A30E-7FF99CEDEB8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BC12703-563A-46D8-8235-2A451465643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88F5F29-6426-42B7-99D5-F40B09EFC3E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F347129-DA2A-497A-96B2-5A3E84D68B9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C1182D6-4556-41B1-8453-B1DFCEDF6AF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AC7803B-9CEB-4B5E-9A57-F1EBAEA9282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48FBA2E-D81C-46BF-A868-CB16A1A3FD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6CE881E-04CD-4529-B34D-6332A35E2F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5F1F787-7580-45FD-9666-EBC1A40B96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005B21B-FCA6-4D16-B8D9-65BC50CAD8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8B5D4F90-C51B-4344-8364-F0EE060B78D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F1FACB4-F225-43F9-8223-77F0D5507D6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55B3A7D-59F5-4037-85D8-EB7627F19C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92F7171-44E9-488A-AA5D-A9F483E1E7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C41467D-FB8E-4E2F-BD3B-DBF1961AE60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E98BF03-AA67-494C-A5CA-929C87F5701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A583BD7-BA3C-4723-A2E7-56CBA78501F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03A2402-5D19-415B-A391-6A5F433B53D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70596C2-D291-40E7-BF3B-B75D07B55B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F7B4A5B-305F-4732-A1F8-E7969326B5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CCD2413-2A26-4A8A-8142-F90A1EF5A7E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9AD5760-7519-4C5B-8A2F-BE1C34F831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1CED64C-9B35-4BFD-9427-D0B2BC5630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70BB2B9-8692-46EF-8BF3-517935EDA0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4F62E2C-804A-4AA1-9F91-7E05F8FACC0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8DC06EF-A2DF-40C7-8545-416A4AF82DF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A3940C4E-88FF-4F6E-969E-C20EB6783C0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96D1C09-8D3D-4981-B366-63516ECACC2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C04EDB6-7616-4905-9F04-623710C013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E3D2F18-7B61-4676-BDC0-5C3BA4E26C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1F2959D-B663-4630-8362-DB958784BAC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9B93A9E-7718-485E-9BB1-02353C817E3A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64E3EAD-C292-4A92-8066-443F978AB86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EDEEBF7C-4BAA-466C-9159-7797992C8BF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33C6A67-97F7-492E-9CB0-6B13ADA03E2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5D55F56-A23A-40F5-8583-E6166EAF9C5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E3955AC-B337-482E-82C9-B7308F56931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7C89E1A-E1EC-4C24-84E9-7BDA9BA5096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441D86F-B366-4954-BA76-EC9B7962F79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537763A-05BA-468C-AA26-8C73BA18252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38598E3-AD68-470D-9529-976457E9DF0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7739DDC-8359-4617-8041-2159FD3E399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E30E7AC-8CC1-450E-8BEF-2B53DBB16E7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2D01A2E-23E1-435B-B374-597BEBF75BD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E7B859D-09F2-4579-AA7E-A344886D95A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97EEC83-1919-49AB-8492-BBB43EE50E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F4216E2-F3C1-4F91-8F90-09B4793CAFC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1072431-B87D-427A-BB38-F0D30A2F79E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9DB6C58-A357-4943-8E6E-90F4D4BE255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1A7EA8A-FF28-42A8-940C-A74B6D53EF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AC1322A-F905-49C1-B65C-EFD5BDDB350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0C70E3B-4F42-4222-AD97-2D718751649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50406D6-78AB-4D73-8567-8F6B859D983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8C7384C-1A78-420A-968E-08C74F9C7DF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C020CF4-804B-40E2-9224-B1D0BA7D5A8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657E668-4863-466D-B22A-F7888915B13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130FA73-CAA8-4D3B-B8E9-39B21323953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3DB5318-9BDA-4C6B-879D-B3FB236D59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118C113-E1C7-4BDA-A380-33077543586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A81EC74-3966-4D1F-8023-AA51EC5E5E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6A01F27-335F-4579-B3D8-6AD6EC083A9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B158226-524A-4C57-B613-A72207272D3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6C60377-EED1-426A-9F5A-A955C2906D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161CA6B-AD4A-46F4-A7BA-65869E6C89C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C8217CE-0041-41A4-BCA2-2D70D758CA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FFF9C74-9D79-4802-B638-777C96E2C78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05ACAB9-6177-4E45-9497-95C5FA15937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594EE23-670B-46E9-B3A2-3AB7C207E5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10B45B0-CECB-4A53-897D-ABB0E90A96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9420F95-70A1-4F1B-B05D-2235694D06C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7671F3FA-C2F3-4C28-BAEC-967A803F431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90EEBD6-9CA7-4149-858C-E182792F92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9C22425-F7FD-4DDC-8386-B35383D010B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A0BD2C2-094B-4852-88A3-E79568A402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50792963-05DB-45A9-9ED2-9B4FB1E30B6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6F88586-E916-493A-8B0F-5AEDBD05C1D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D343B0A-8480-4FBC-A4AE-634C3C4FF5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357F08F-79CC-42B2-9AD0-3A5AB9AB12E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D80280D-DEBB-47A2-9AC5-643B21ABAF3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CDA8BD2-8877-4B67-8E58-71293FD8449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F239B38-3BE6-4A80-A3AC-29AE81B9612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E509ADE-8980-44CD-BE14-F94026B7804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35C723A-4255-4ED9-8EE4-AA668B0A4B8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685CEFF-15DF-4D68-8008-87633C88F07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F329194-8587-436F-8558-13A0C4AD7505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47814E2-D6ED-4F17-9D5D-5890E6A03F0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34AE484-44AF-4F46-9938-1C3FCC558D4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1E8960D-ABE8-40C5-AC7D-0FE2321244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AE8D4E1-9CF5-49EC-945C-B4E2D52E622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0366A09-0D8B-48C4-BF67-C9BAE3F98F4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70D1D84-96D9-4CC7-B778-E6A4343FA38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700EB34-5D70-4CE3-B910-852F3E65CE4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95A67BC-38FA-43C3-868C-9B70C1D069E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9E18F0FB-189A-45B4-89DF-6478C90D715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7648EC0-3AEF-4A79-8179-FA478D79C3B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AE67F51-8055-4A17-A512-D9136DAD95D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7237061-203D-4D1A-8EB6-2FD12AA6588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38A2F73-A8E0-46D8-8D17-2F6DFB7A0A9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FA45026-7E91-42A0-8911-8DE61712D2D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8EDE925-6BBE-4B23-BCC5-099F3F6A88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DC75D14B-F9C0-48CB-8E53-A90C1771B5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C89E7A5-A25A-4218-9CAB-9DE9E6D231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29CC3C0-7460-4EA2-B1D3-AD17991CEEB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2129CD2-0265-4D2F-B106-CCA0E9056AA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D393E91-B0D6-4CE5-A434-0D8D0D8872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E435454-75E6-46B3-A756-11B2C20654E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6E95751-305D-4B5E-A130-DBCE6381D59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D19410B5-D9C5-4B46-B411-E2766DA4344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5D13114-70CB-4950-A6A7-83A92734B6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D27BD4B-949A-4542-AAB3-6182761299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D064D30-2ED5-4F03-9D92-FECAF016179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0603221-B242-42DD-AC78-AE375960F0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36E4FD7-849F-4F18-9B04-553A9C115C4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A59DD5C-CA29-4C59-BA73-9F6DF2E19EC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5417931-F4FA-4D94-97A3-EDEEA8035DC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1C4B599-384C-48E9-8A15-04EFF5BC2A0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B67D69D-366B-4750-91BA-79B107C1E5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9298B69-566D-4D7A-809C-916EDB47D5C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2861567-0D9F-4B75-9A27-3A03131FD02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00C5CF2-9873-4ABD-8A91-A9E073C5ED9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E5C9F5F-E50F-4F7C-B593-C488485605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D3CDAC3-341F-4891-B3D9-7FAC8A67AAB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EB11C7D-0C28-4CCA-978D-AA0CE52055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54DD4D7-14F6-488F-9084-CA6355D2F7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53181B7-37F5-46D2-B5BC-EA8E8D754E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8511FFA-E97C-49D6-AFA0-DC3CFE6A552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73C9DCD-DC77-432B-B23F-1CD1E6E608D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E8BC88B-B59B-4FCC-892E-68672BC9FFD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D9C06CE-D77D-491B-AFE1-1D6A2D55D3E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5DFAE42-FD4F-4A67-B2EB-AA0ECAC55CD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FBA959A-36EA-40FD-A925-AF76F84483A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59A13C55-8FB4-43C7-AE82-8BB9D2E63D3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4BEF305-86DD-4B65-AD20-2AFDD32E40B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04C5C79-07BD-4501-8D53-20F1B4AF95E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762F60D7-9FEA-45C9-80F6-01A530706F4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30FBB1B1-98ED-4870-B8BE-2E96EEFDD46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38BC812-8820-4CEE-B2AE-9B52223F095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3397FFA-02DF-423A-A7E0-3F420810207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61FB7B4-D029-4417-BC91-F2B2051B8E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4BB5AC0-467D-4F68-A7B7-7A7FAA1F785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ADB89C9-9977-4052-8433-732A472B82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66A1B11-ECF7-47DE-946B-8E777CCD27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9CE5C5A-86D5-4814-B4A8-37BE33CBE4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6F16D28-B3E2-4C0C-A8D1-3AB51CC2453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9F9EDA9-F9D3-49E0-BC72-7F925E239AE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5226E69-F11D-4A15-8B90-4615E6B313F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5D909CA-A679-4CC3-9EC9-4D14D2E78B2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6C8EA66-165F-43C9-8AA1-99C75351EBD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07D25B2-FFDD-44D1-8B5E-B25A480F347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759D60AD-245E-405A-A1FE-6C307D76390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796D9F9-ED55-492D-A254-6B983B8C3A4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9395940-05DA-410F-B49C-F2FE592C115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3A47F39-6C53-44C3-BDE0-577A3BC7DD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B792D043-D893-4AC5-8E09-6AECA92722C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FA17233-C94A-4B5E-954A-AE24FB05D7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37CE9EDF-A5BE-4310-B750-361D7108082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201CD06-457E-4683-8C70-0380B0BC7E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3CE8155-C361-48BF-9489-70E92CB0D2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F0494D9-DFFF-479E-BCD4-DBAD6FCF13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E08E1D5-EABE-4450-9977-7315A2ADFC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70BAACD-5FC3-4E94-B0F8-90B351B5EF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4F0E750-2F16-4971-BCD4-447BE9C7F5A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ED61EAB-9283-48A1-BFFE-B897BC764DA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50B7E73F-620F-4F2B-AE5C-4D931AD394B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3458968-5A5A-43AD-8B1D-C91A375AFA5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30A4BAC-9883-4795-9AA5-24423923F5F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5B54F5E4-1281-4140-AF2B-172F7B897B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D11BD6E-14AC-444A-B8F1-D7B4E2F3FE9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B6FD300-02C0-4210-8A64-C5266C3BEE9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E428089-88E7-4CB8-8AAC-4048D26022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8F6B72E-DECD-4395-A7DC-CF9177FFFF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969C73F-8D23-41A8-8EDB-B4004A6FD07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81A053F2-1F86-4AB1-A15D-52602B1B5EC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7F3D406A-9A72-4DC0-BC08-EEA90BC693A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57E5378-0983-4329-9220-DE615C0524D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E7AAF32-6115-4F11-873B-C7381F79745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B9993D7-51B7-47A3-91F0-B3C6D9BAB9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361C6F2E-CEB4-495F-93DD-E57385E4D81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B935456-33AE-4D3A-8D72-D008DD0335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A24D431-030E-4654-9E6E-7D94BEA7F47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660E225-DDCE-4F9D-BFD6-B5C5E226115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BABB149-2551-4D71-BEC4-316B20AC9F5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683A1E2-0C45-4B61-9240-F18982E4785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C091A04-36F9-4E9B-A0FD-3AB1C9AD10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284E1F1-1987-4A79-B74D-670218EB88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E7189E4-530F-4283-B153-27D301D0534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94A8EB3-11FB-401F-AE8C-51E567F3106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3CF3AB6-F4B9-4EFF-9ACA-EACEE93B00F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9FD2B37-DC86-40B4-B5D2-A0822CE2E02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DD3AE0F-8F99-4921-9178-BAC5623C25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29BB6E5-7BA8-4A68-84DD-284A92A89F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19ADD5B0-62E8-4901-BFF5-514EAAAC85A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F67FCC5-407A-45E8-9F89-C6DAD2C5F2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567F0A7-C73B-4B3D-84FD-B69A4F9837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F4E9834-62F2-459A-B8BF-EFE5EF0B34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4BABE0C-D9E4-4888-A54E-859F7ED175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509AC2C-394E-4214-9D14-D7B8EAAB325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7901084C-2507-4EBE-8A21-469FB462A88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3A2CD20-C6AC-47C0-A295-4B422CA8A33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242E631-E723-4D49-AAA1-999DBB59437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7D3995B-E424-4E7F-AA0A-B3C4B16A0D5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0CD2886-34DA-45D5-97ED-39D85026BE3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C8DCB22-BF4F-4B2F-BD9C-1735E25575A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6DEADE6-A24E-4513-94B4-1A7771A24B2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6F05A07-DC79-4D25-BE82-DA4A4BC531A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4289D76C-27F1-4D63-8A83-B869C475A00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F914B91-5F90-42A7-BA0C-DCE89855D63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0086611-12AB-4A3B-A404-3529EA903AA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B8EFDBF-6712-4CF7-8834-3A74FFD1C4B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383197B-9428-40B6-8BB3-75C46B2A59C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9DE40F2-3BD5-455F-AF15-A09587E2B24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34F9C70-A577-4063-B196-4C6C589B7B9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A6E9871-1497-40EF-A166-EB0711F37AC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B128378-C95C-4E77-BB4C-109F111A771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ACEFE58-0A6A-4694-BA28-75E35ADB79C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FAA53B4-AAFA-4F09-9A3E-D64BBB6563D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2164468-CE2F-466A-A937-0ED6465FC8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3DBCF16-C932-4D0B-8748-A21572913AF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758FBEE-A4F8-4C88-AA59-5D98CF2882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0FA9FE9-F03A-4B41-AF46-58F8F0E4DB7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F286C6B-1D68-44BF-907B-1CFFD126DE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45548CC-97C3-4D16-BB14-982B23C638A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DB9FBEA-0E0C-47F8-B9AF-C21BC7970AA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F91AA8F-313B-494B-ADC6-A74BE674108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93AA774-08DD-491C-A036-F21AB310C40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F4FBFDD-3E43-4DF8-BD84-9B1AE71FDB7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AC920F9-86CF-472F-B35F-C6B39162BE0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8628A2E-D95F-461A-A79E-52368BEF0E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9B9F372-6AD1-4FA0-9CC8-8915DCA61DE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DB2A8A4-7FBA-4D86-A7E8-24AE95E173D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A64095F-A69E-4D08-B7B6-D657B8C771C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AE44D26-2440-49D4-BF57-CBF10138546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6B01FAB-0D7C-46BC-8498-9013A14DEC8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6522632-3D5E-4D92-A550-FF1BFC7B0D2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0D402D8-C861-4E1D-A122-D69497E564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3150F50-0D3C-415C-9566-387BC20EF3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B0BAD3B-4B1C-4BBE-9398-DBE2D6D6224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0E0C527-7CA3-43DE-8A60-F5E5E006853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1DB595A-5973-4F3A-858E-1DD0EB223E2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528CE27-4FBE-4947-9A88-3E5F895259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F2A4F61-FAD0-4683-82DD-C057927983D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DB98BEF-238C-4D74-A5E2-97215FBEEDF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EFE133E-DA09-4B77-BE22-A13F887EFC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262D59D-6467-4393-BF47-CDBD04114E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B7F5930-C640-4608-AE64-F9A037714E3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5E2A1115-18FA-4FCC-B9E5-DDFE3AE14DF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51EF8EC-AFC5-4C5A-B41D-6CBE755E3ED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0F527EE-907D-4593-9E9F-C37A0D1DA6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DABBE86-BD3D-4C51-88B1-D2FEB7029BA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E43A969-C1FC-4FAB-A9A7-82D6EB8280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4621BF1-4F8B-49ED-AD05-184839C6C4B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B9C4F3E-E721-4789-9BA3-04803BFAF130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1774AEE-DCA6-4E7E-B98E-F9A2098E65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8A48325-BACA-4870-A660-FD0DBE042F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EBE91F2-71ED-4415-8C32-43F986E3DA0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8BD1E0A-6AE2-4305-A3DC-F0159A983D8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7CDC7BE-DB3C-47DD-80F0-B71DC7A0A53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9287F21-29B6-4415-931C-FC4AFF36380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1EC0D88-E66F-4B3A-B8DC-CE838A5A6F2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FE3C867-43FC-46C9-ABBC-8F762C497F5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A1E2FCB-8550-40FF-AC14-6C52A4C141B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6B3B454-C062-49F5-A35B-5E79D117838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0ABEA55-3A4A-4B65-898C-E6D9560958D0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4019339-F64A-4BBF-B323-FCB022D011A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5DF9289-B873-4B2C-92DC-F29CCBBB798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1493840-E741-4047-8BE4-FB9D95D11E4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AEFC525-C6AA-42D3-9BA9-89AD95E525B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B697F62-3E44-455C-A630-10CFEE0233F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C53D0F1-95B1-4C8F-AF28-2B8529F4DE3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F8FAED4-CD5E-4063-B948-19B7690EAD8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895DF09-FDA8-4377-9A4A-5253F0E036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420D81D-6483-49A8-B04D-63D4A81C3A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A388D71-CAB7-4A8B-AD4B-6E90B8579D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E931544-85DD-45C2-8845-B0E923DF58F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882987F-8CC5-4FBF-91E7-DBED60050FA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452CB1D-6740-4ED3-8674-9A2DF6D0BBE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21FC761-AA45-4194-BAE7-42EA337D00B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E3CD582-5F01-4867-961A-36929B3D1B1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DC42719-1621-4090-BAED-9C244478F3A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D5FA6F73-601E-42B6-8C30-41BB2CB0A1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424A3C9-3DAA-40DD-9EA2-14E2BEACDA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53D56F3-8B4F-4E4F-A499-12EAA369D41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BBBB120-7C1D-43C1-BD26-752025AE07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96BCBBC-9707-4756-8D0A-EA0F433DF08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A6F5A8A-0F4A-4042-9300-7966C6E354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5DA0C46-E280-4195-982E-1D446C94BCE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3F75904-D8D7-4750-945E-FBF3FDA103B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39F7E7F7-C6F0-42A2-9B60-B0B0989B1D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9AAB4B9-3C2C-455A-A312-46810A87D5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EFA5369-BE89-46F0-9F61-8AF22DF4F2A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3A03542-B2D8-4353-BA7A-43488296650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754514B-2274-4756-8071-FBA26B770DA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FD7949D-C264-4E83-BE00-38E43678F1F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0D582E0-29E4-48F6-B325-E159CC1006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8485023-B97E-4B25-8A13-11E462634B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29EBE17-D3FB-46B0-BDA1-30BB62C980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4CB14F2-150F-4734-A90D-78F5FEDD94D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17A1AB9-0450-4B76-9634-9C7E1B40801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165D6B3-FF89-4AB5-A739-3E015E3BE36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5C8A4BD-AA9C-4179-84E3-E94A075A5C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A1441C8-1442-4FDA-823E-EF549A5EEA2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F0F36EC-D17C-4CAF-9030-BC18F231F62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426EB7A-BE84-4370-95DB-E73E28E20A6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A0C4271F-6DAE-471D-96FE-10AE866E074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CDE646F-3408-4D5A-8F11-A28B718F6AA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5E3CCFB-9F4E-4922-93D4-DCE06F4B013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5550506-0A37-4EB6-879B-06771AA441D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EA620DA-1EFC-49F4-A097-7BF8352DA52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14B0971-50EA-48C4-B9FA-F6D1B3F3DA0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ABCC215-CF44-4EB3-B96B-D43826B6FAE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A838CBF-5F32-4160-9795-E92702A0A4E1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0F4B718-8A0F-4831-8959-5D0C584440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5491443-CF63-4F96-83BE-F253409B687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9E46BBA-7BA0-491C-A974-B9DDF588F7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B6A3D14-3C60-4932-BE63-91FF562D4AE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82441BB-A451-41AC-9643-A3625B4C802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A985884-5975-4722-93C0-B5CBF0D2B57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A23806D-A85F-4C41-B0AF-C1AE9F9385F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8BD5B7E-89E3-40DB-A1C7-210DD1813C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B518C42-E585-4F89-9342-39D6051B93B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8217943-7F68-42C6-B484-886BD0D7189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C2D4AEE-26E8-4EC9-BBEF-01E7AD31B9B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13F1FAE-0B31-4F9D-84A5-5A82A91D9E0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70A6639-CFB8-4510-B6AC-3F24BA86080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C57EE54-F11C-4CAB-A426-2F8CE3D22EF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FD5F44F-4506-4024-AA7E-F11C5D3958E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E4DF12F-A88C-4F71-894A-5DEF6BA20DF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0009F9A-1CDA-4488-B528-F02CD3CC7C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7089C0E-94DF-470A-8FB5-863C8ACF6C9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40436D1-C267-4393-84FA-F29F2D8AFE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18A32D2-B8C5-4702-A35B-435A50B1C5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A1C214C-B2B0-4B8E-9437-71F2E9B2D1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9A11100-6CB3-4F6C-AF4D-DD0B522413C9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DB79CC98-860C-4DED-91E6-E78DB2AA522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3F2E77C-0CE0-47AF-A292-2A57D263A77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B6F3A14-02E1-4F0F-9380-9BB5FC5D813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44D83D5-FDD1-4AE0-9E32-D020968ED5E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264FFA8-EF47-4334-9DB7-1A032C812B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3B3ADD8-B940-4CE3-AA47-CD06986EF27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223D7D1-0BB5-443C-9676-5FAAE85A026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661BF242-8FC4-4E27-A226-6B8E4AC0149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1E83921-D827-4F8C-8680-F0D98BB584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CF02FDE-D3EC-46E7-BD83-1E090A8637B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B84AB6F-AAC4-4B89-AE48-BB7ED91B271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E282EE0-F790-4357-A179-D31F3A7E752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5B7F335-3D5F-4C33-B46C-58F33F841D8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2AD05CA-82C0-499E-B757-0E4216ADE9E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59D7D2E-E712-44B4-B657-44901DF383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55804F9-1BD2-4E6A-ABD9-9BFC13ADBC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12DC0D3-06B6-41FF-8B32-B17C716C15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A0A34D0-252F-4906-8312-57A4D4F3300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6FD1B4F-977F-44B0-81D7-C3F294E9D3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A6996B7-B36B-4A47-9768-EE8EE81D5C5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AAF358C1-8BD8-4F16-9E52-2D60E3E90B4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1FF01A60-3933-43FB-B8E0-22BFE926879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8B2D177-7579-4DF6-9349-FFD073D5E8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05D256C6-0377-457C-8F1D-D95FE4A004C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B58856E-442D-40AF-A935-2F1682D067D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4903E9B-AA07-4E25-816F-59230E5B987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0D20B07-3F3B-44A8-9BFA-E6ACD2BCF5C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8CA8B96-3DB9-4B2A-957B-707A505020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7FAF993-2DF4-475F-8F61-D728D10FB2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0F6EBA3-EAF5-46B5-8068-2098B25EF55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CD8AE71-8DD2-47F7-A22D-2C1B3DD6B4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5D6A013-4BAC-4F04-93BE-DCC48CA7F4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0E9CB74-9D50-4A4E-B597-617F1F030B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328D9F7-F689-4A5C-9606-73C894FBD1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9F53673-8E87-4ADB-A8D2-216BF6F1E2A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CEDF985-B688-47E7-B6CB-5BC130FB32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E4C619C-974D-4926-B6B0-93FCECDBCC1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DE274A0-0270-4406-9A47-0E12F74D85F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639C864-DF40-4239-9814-D77E655E149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E01E76A-A090-436D-8BAF-9E54EB31760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377DCC3-5F09-4AED-B324-59D18B1BC84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A987609-0266-4922-AE90-EB771A0372F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A5C4E32-BB74-46BB-BF41-9EEC4752D51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4084CDD-6DEA-4086-BFDE-C383AFBD2DF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0877091-DEBC-42DF-84B2-55B6C9FBE51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69DD615-E21F-45A3-8BF6-956ACA40E12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414E348-4FD0-4510-B9BC-530D3BFD8CB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9CDCC74-D8A8-4FAA-82D6-2A28AFB7AAC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E92FE1C-23B5-4FD6-8A7C-585A67ADBF2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05F22B5-5CAE-45F9-90DD-20028DC0D3E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7371499-6EF1-477F-8C95-3603261BA5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A62BA58-C440-482B-AF3D-416AD332CB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ADD51E0-FA78-414D-8160-2322DF0FEA5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4E021EC2-5685-4D8B-83B7-CBA409AFFF7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41FAAC19-3BCB-45FC-8161-D990C44BD9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E21D357-59EE-4ECE-8A21-B1487C1863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C85D591-B6D7-45AE-B69A-060AD602300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32B973B-EED4-462E-8C96-D62FD355C82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44B2F9F-997D-4A8F-AC7B-EF559AD594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DB4C9CD-4F25-42A9-B0E0-7076206DA54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89952B2-67E9-4783-AC32-447A712EE3F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3EF5B6E-5E70-4F28-B86E-A556622C884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04E1221F-93C7-453D-9DB5-166B88F8A81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871EA05-EAE3-43FE-BEBD-398686A8291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B84E9AF-311F-4E01-B5A3-0D33B76DE46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7546C0E-F818-492C-8360-E4C19F81DA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0FD42EC4-9C10-4EF2-AE3B-3F11EC47E4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71CD825-D077-4524-A0D0-365BB0FCA11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ECE07DD-73D7-4349-BBF6-EB789E5A3D8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6BFC765-4CF9-4B20-ABAB-B9A799A8374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BA718D4C-D0C2-4779-8156-B2490BEB5C7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46873A6-DC9D-47A4-BE3E-AE3194E9F56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6B5435F-835C-4400-B97F-2FBF05801B4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9999ADD-D44B-4FAD-8786-7E7BFDDEB9F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490E0EF-ABFC-42F7-A2EB-5D3767F0FD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E94F8D2-0D47-4EDD-A1E9-2EA585B30A0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F0DA0B1-B068-4703-BB3A-43886DBFD84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81ACF4C-8DE4-408A-B1C8-0B28363AED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8A80F41-13F5-43F1-8706-E8EBC271AC6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9B4D56D-21A9-42C4-9E44-41066A3F54A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227CF7B-CDB7-4B1E-8B06-E93C605E27D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885436FC-934E-4342-A924-E9673AF35FA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A8C7129-B8FC-4761-BB03-3347D99CB2B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CEA4616-F790-44B5-83FE-35CBB11E70A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6EF09D0-C717-4E8D-B3CD-3A9B179A61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D086AC5-C458-4DDC-BDCC-8DCC839C3E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8EAA263-70E8-421D-9863-1B6F2A6F7F5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AA66355A-94F8-462A-A72A-BA0C6F5C73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BC390723-2105-4291-A168-687C2328E5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20D5448-89FD-4C4C-B7F9-9D1FA374ADC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1CD44C8-79B1-48FC-BD29-D12D754358D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10AF0E7-11DC-4053-B9BD-74DB1ADFEB5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421EF38-63B3-44D5-B1F0-1359E019FC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B9DC1E8F-39DB-40DB-8D4A-7F0D324012E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4BA978F-9918-44DA-9851-189F7860FC9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51AFB86-733E-4E80-9538-4A562C9BC84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0BB830C-8095-4AC8-8FE6-3EA48C898FB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4CC08E5-5CBE-451C-B3FC-901EAA2CD188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4CB3C55-232B-4E4A-B801-9313C78A77C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1D7B6B3-5966-4046-9D86-C3B24485C57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AC56CAA-F2B4-4964-873E-2DB9895CBCD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632A487-84A0-4E24-A247-218CDDDD3636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D621CAD-41B6-4C74-9B0A-DBAA99EFB2A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EDEFB15-52DE-425B-945B-DEEC07F04D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50B5FED-6A8D-44C5-BE2C-C37ACF89EBD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48D016B-ABE1-4949-884A-213FC3849BC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00762A4-0640-493C-B4D1-F7A904889AA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B9D4F83-8CFA-408E-8A5F-F45ABD3E90BC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AC574B9-242A-4A2E-8AC6-EEDB3A6A613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511D847-3A45-4D1F-97FB-D6968E7632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B988376-AFD8-4C40-904D-79CB7D31743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3B9E31B8-6B44-4D82-8269-9F82C793D78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DC351DD-01A3-4BB8-AA74-02BBC8DFF9A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0A4E0FA-6154-4F4E-B025-5DF9B85F121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7023D24-C1D7-4601-8724-CDC26560B1C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7616CD9-E289-4927-9F36-DF9717E2348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8067BD8-DDCD-4BCA-94C7-BD4B00EA8BE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51C17D8-A05E-410A-9ACC-5061F07577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BB144D4-A254-46B9-AC0A-575A1A8F47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FFDD2CF-DA02-48FF-99C6-2AC68100062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71E53AB-A78D-48AE-A2BC-BAE8CB54A4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013BDE9-D3E2-4337-BC30-741FEEF6DC3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7FD9CC0-9037-4A7B-969E-73A5BE5C4B0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D880F33-791B-4886-9E84-8274B29786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7F58D87-3566-48D3-9BDB-1C9EF9998FD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4DDD31C-38FC-4B11-89A4-32CBFB0863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D3D2920-49BD-422B-AD49-791118C6C4F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639F7B6-C50F-4DDF-BD8D-6C09DD87D68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1C716FD-6B94-4D47-BB6B-C10A0C378C8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7821CC1-2C6C-4CD7-B14E-6C7BA47485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8BD9FC4-8D40-482C-BD87-03A6CD8707F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F4460BE-E13D-4423-A6AB-475A61401E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9F9ECF9-9389-4389-AB0C-A2968B44CE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48218DD-06A1-4EC6-93D9-25BF11D750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439466D-5052-400D-A46F-B3922823395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5E40322-F344-4659-B2A8-D0D7E98D05C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68A62BF-C70A-4EB9-9FA6-8EAC2225FCB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10E2DD7A-ECFE-45F6-89FB-7CC402548A4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40C089C-40BC-4CC0-B156-DCA9B0EA27D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17FFB1D-7CBF-40D5-BEFE-B0F779AACD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C0F37BD-246D-4751-B43C-E084D935D9D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D6747C7F-2E8C-44F0-990E-1665B467421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4C7AEA7-C033-4144-A952-56630E8373D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16AF8E1-0852-4938-8D70-4B5F46E0D16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26B647F-1B2D-412F-A51F-8C0ABB7B9EC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6F9C9AC3-6EFD-4968-89AE-B9EC3DF781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E5636CE-0E56-4E7C-AA5F-4862DCB5A16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3B5621A-DD36-430D-99A1-53023BF6CCF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C87BA2D-9BB9-463A-9FD5-4642C6928FE3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1625E96-7F62-48FB-AFFE-AAB013B011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6BFDB36-0409-4C92-A869-C8E1CAD0B2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56E396B-D53F-4F29-9345-6D5151FD267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23216AC-D680-4EC0-846F-299775D6E43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0943B1C-1E64-4EC3-980C-9D294A4DACE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7D4C0A6-F9B9-4D85-A337-7E57540CC123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42BC874-2E52-4672-A27E-3431071CAC5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234AF6B-B389-4A83-A694-D319878D802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1D226071-C4F1-48EC-BEAD-59B3A8D5BDA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88B6640-E165-4BF7-B907-CC6C00E2C44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DE1A682-5719-479F-BBD3-F03214C78BD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88F0559-2B8D-45B4-9078-0E062FFDAF0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5BFF830-F201-4EE8-BD3A-FCB39DDF9D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01F4D2D9-9861-46E2-B852-7F1C89ACF33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7BAB1FA-20AA-47D1-9830-26C0E9473A6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76C8AB7-94C0-408D-AD59-612634A14B0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08571E5-0772-4FF1-9027-5201F39B49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D89193A-F1CD-4954-836B-98D21F2AEE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EAA0942-F783-46C2-8ACE-95331238A65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AF1BDCE6-FF2E-4824-A866-54FA95BBCA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DA8C88E-EB07-4D1F-A1D3-122CEA33EA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A680AC5-01FD-4B2B-970E-83149E67766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8FCF1E4-7145-4DA1-A43E-025EA910621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66C6FE8-B401-4C62-B8A6-875D8C26C8D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E0B8F888-7905-435B-B968-46BF468835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92369D2D-94E2-41EF-B2E2-FF3BB79F636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E5E608C-10FD-4CB7-8A4E-E9EB0D9B67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A62262D-1014-4FCC-8B49-19F87FBE8F4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14BCD54-C431-4CFC-85AA-B2CC7225CEF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C43603-C3E2-4F68-8C32-5387263BA0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12D1103-9040-423B-A3FF-07F213AC94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A696F0C-ED90-41E4-8C6B-58B31BB164B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A1F251D-397C-4729-AA28-A2DEF13557A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0C560DE-4D1B-4A0F-9242-13FDE1E51DF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E126C71-6BEC-4B2E-87EE-3B1400D4C96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C2269EE9-C73D-4872-8932-80D5DE0110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140DE63-BA19-4A5A-8839-536B6FB887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96F4535-C341-4654-A952-26E46CF3210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DEF6EDA-0217-4A19-8394-E164BC1E02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26189EC-4C78-4865-912F-BAFC7EDCA1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53F44F6-92A4-4F1B-96AB-FAFBAC44FB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CD96743-B5DB-4E80-8E68-59964B0544B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4355705-B4DE-4E6C-B69B-7B0535B92A5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EE8C26C-C394-4C10-AF00-CDD797A4A21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76D0865-E6E3-45EB-8F35-93DE2AF81E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A57EEB9-B3CF-44FF-911F-A0513E06987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4CB1B85-531C-4777-85DB-E703C342E30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6368135-F88D-43EA-AD2D-C9E828DA00E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DC20C4B-0ADA-4F3D-8F9F-B716DDDDABF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B018B8FB-9AFD-4EDC-A164-B2F9E3CC4F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3FB0D40-0B55-4664-812D-7F71723C05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8175D13-39DF-4F0A-8604-4AE8983ECC9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BC50A64-7B97-4F7F-BDF8-97971524F59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23E1ABA-9E6C-44E1-8691-6F6632E8D6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0096933-6BDC-4724-A7FA-64F71E45FF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C689D38-21E0-43E2-86EB-2A316A2FB1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1E1A5DD-B470-41C8-9129-4850D8533F6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2229A34-4152-4746-A455-3895BB23DC7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84CE314-E967-46DF-8FC0-3AB05C698D1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3DD0794-9185-4FC9-9050-FF7AEFFB22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618B170-8041-4D70-A4D4-82539E5740E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41BC0D0-9FF3-47D4-9E0A-E0A79D5ACB1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0C74122-6688-46E1-AE7E-C7381F07159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23806F8-45F0-4DA5-81E9-3C688FF5C44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A4AE4484-0F30-4948-B867-016B2C9636F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EA8623D-2EA3-462C-A173-8D4A54B122C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A5C772D-9063-4B54-BF54-C7F69356BE6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6143C85-51ED-46BD-A049-C86F1ECAAA5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E21BC7D-F3EF-4FF8-A8CD-4BE694DD44AB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E788C4F-F56D-4469-B646-BB04C07868D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7A2E7C2-FE3D-478C-9ACE-FA50DB5F6AC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18511B22-4E91-43E5-A657-16A03BD0463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A4689B8-A010-4B06-8FB3-7DB5AF013CB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2395AAB-04FF-4403-B308-A116895F6D2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A3C09A8-4CC5-4024-BF6D-B98D890A50D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5A8F788-2B59-45F4-8B3B-C6A0A94B8BC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F24847C-4163-41DA-8B56-70F1F4601E9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2E0BECF6-3C7E-425C-807F-E4870A5AC0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87EED68-9B2A-40C4-9A16-5456610080B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66407EC-56CD-4B23-ACFA-C8A8AC91DA7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8C62DFFF-0AAF-4B29-84DA-537EB64372D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CC9074C-46F5-4D68-B75B-3E942A632E2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A771C49-8367-4AFD-AF95-F9F64E3AF7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E54E402-9B02-47F5-817C-98B8996817A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76C8B5D-E5CE-4779-A352-1E03DB84D67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DE31D12-FA82-4F13-86D1-BD3E88E82BE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C0EE9C5-1936-4282-8A4F-5C287C9E983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D308D54-1A3C-4475-855B-5DC3E3C57F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40E577C-2D4F-433A-9586-4233E720F7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CADA8DD-F65A-485E-8EDB-297D0653E84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D2ABDBA-9F2D-4D48-894F-7100A2155E1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F6BD737-B86C-4CD1-A359-2F226A715D3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A15E26F-C30E-44F5-8E18-8120225DD8A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1E1C3B7-EA5D-4BBC-8DD8-395348C3EF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131DEB4-2181-42B3-872D-8225483FA4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9D50188-FB92-4C19-AD5A-20D6387DE0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EE608B04-4AEF-4DF5-9471-ECDF28308CD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020CF1D-2F0C-44EA-83C7-1DA3D9692AB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8E9F8F8-7FF5-42F5-AB2F-6EB2540463C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F968710-6E38-48D1-8B53-5521A244F6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25E12845-F409-4E4D-9690-9BFBA5D7A2F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0391476-7B9E-47EA-BC0F-C0FC8F5DCF7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87E2FB8-4464-4659-AA2E-380CB9DCEE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E6F1B1D-FD6F-4330-A8AF-774851F1C51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9A20B03-8927-40BA-A616-7BD30347F4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EDEF1C4-CA3F-448F-8238-74807365BF4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1ED2CC8-65D7-4C32-A113-49D2FFBBBA3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9CC2A26-EEE1-45EA-8D64-C8DE0308CF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B5F6D22-9910-4E4E-925A-02EDF21B529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48E8406-0870-4BF1-87D2-AC2CF764783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A7F5F55-694C-40C4-A67D-5BCEA56E945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7813331-2C7A-4E1E-81A1-062A3DCAAFD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48860B3-D8FF-46BC-90EB-9A1666C582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FEDF03D-0B69-48D2-BD2B-82B8AD20BC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F41F172-BEF0-4077-8E16-5AEE2466B9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D0BE9D4-9290-4723-9A75-22A2ADD7783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00D50D8-5FE4-4AB6-AB85-90FC87977F7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07F7B15-955D-4EC7-9557-BCC51A2E781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B14B2A9-7811-442E-9B99-D5911ED768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1E83AA0-6D88-49B1-A2A6-9231F0D4AEE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7D295E9-2D00-484A-9EFA-7AC993CF411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FADC97A-BBAD-4B43-9947-6E45565997A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058ED7C-F194-4BDB-AF6D-409C9814960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9711F58-9ADA-457B-8A42-18842B2BE1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3BCE655-1602-49A0-86AB-554527E98B8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3860BC6-A444-4AA7-8927-55A53F48AF7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F29E1FA-5CF3-4D46-B096-E05C6BE7039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B2BB830-967C-4C48-9DD8-23F43FA860D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C68902E-312A-4EE1-926A-68D85387D90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BA7091F-0F26-4C5A-B845-E4F1965E9D36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805266E3-C090-466B-A1DB-9E9317E298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251599C-DCD8-4B41-AF9B-F41990E8AF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140C0DF-2B85-47C3-899F-03809946F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97FDA15-5449-4377-8F23-3285C411C74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389FCC08-0392-403E-8617-7FC1329316C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24E39DC-6BC9-4AF6-B1F6-66B02AA5276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3D08D8F-42D9-42AF-AF65-47D28D38B9F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D4F32D1D-FFF1-476F-AD89-07E7902CB1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683F13C-C070-476D-B655-D7BFB439D58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BC68BAFA-31F5-4BE8-A315-252882243B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2CA1FC2-2A9C-41A5-A6C0-14706C127E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BDF8D88-2BDC-49DD-9E13-9C47314F22A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5AB59C6-B290-49EC-9249-23FA59AE54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E7FA8A2-7F80-484B-BAFB-F296A5E5243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0F133A2-ACFC-4BC9-9B69-E88CE47EB9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E596D21-A70A-424F-8053-3C1A7C5BF62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754496E-C122-460E-8CC9-39772158B86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A32CA82-5B29-4F49-93AF-69A7EA235E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6988B9B-D710-4A59-865C-670CEB9D7B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7373F8B-EA3B-4BCA-B42B-A6FD65D658C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FD119B8-ED70-4777-A8E0-3CB67F3F999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7F3ACF2-F721-40AA-8883-E2561DEFD4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AB6AA8C1-FD5F-4F47-9BDB-3FB8DE8EE8F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48352C4-5638-4C10-9FAE-6DA9E75626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FACE6006-DFEF-4413-B131-D2014CC147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97278B4-5F14-4F9F-ACBC-B86F4F7818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1E66783-1349-4FD9-AE9A-049133D337E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4A874AF-D264-4C45-85DC-88524B35443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E4D8797-FEA7-4BEB-8A66-0F89CAC92DE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24E93C8-5ABC-44B4-8B71-2640394F65E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850C710-2B3D-4400-BAB7-82855F686F1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97718C2-CDD6-4CF4-A662-BEB21546B1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B85E6F9-EDE1-462C-89A5-D3CFBDE2DDB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C70CEA9-64F2-43C7-8F1A-CCC2D5C3002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3CB351C-9447-4F92-9322-67B8169CBAD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7A09506-758A-4952-B2A5-5B10ACC3E49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672B274-3A52-4E2D-A629-83CC4FEAF4A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CF3AACB-D295-4D49-8686-E6999B05843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C5676BB0-EC47-4852-90AD-DD5B868BD0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8BA2E4B-A6B5-4AB5-970F-06C96A183D4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A429BD6-9731-433A-91E5-310EABC687F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7EEBFB8-49AB-472F-8B1C-5770A05A44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917C8E2-06B0-4E96-A853-40D6CB83AA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10C4D4A-D584-4803-9AA3-995B762D98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887D238-80F3-4320-A4E0-A9E13D2AE02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159D652-8E5E-4C41-A86E-7362B05EDE9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055EC2E-BDB0-4E83-8B2A-5E89FED5E47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572B682-2298-471C-AC3B-A14D32A1535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4FBCC58-9EE6-4719-BC0F-589EB90E0F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4D58644C-0280-4715-9470-B2F0CF8E9B2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43179FA-BCBF-4186-A5DC-B4CC25EA29E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C36A410B-EE84-45B8-A5B2-9BD8B797279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B8AA9089-DCDF-4982-8CF1-CB8070CDA96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3E4C386-5004-40FB-BBA2-ACB554C2D55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19089F6-B170-4F61-A57F-266DE638ADF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95BFD83-41DE-4476-A9FA-3CDB824A95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29C39F4-D61A-4049-B7CE-84A8F79EFB5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8AC8F4A-4A08-4134-9385-9FC02BFBD1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9BDC6FDF-D47F-4FC5-80D7-1B669B84724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260C768-464E-448D-A531-F6BF9C00829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90D4318-8DD8-42E6-B2E7-DD1B3D5CE9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F689015-BF3E-4FCF-9FFE-8863664396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944EC50-D7F7-493C-926A-9BC5BFF4720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4B1590B-D230-4159-BE7D-F797F5172E4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63D9591-0792-4AC3-9B1E-9D001656129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7AAB7C8-E264-41AD-801C-198931C4C95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9E2167D-B956-47A2-A008-49E3EB1F68D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775D76C-7EA9-43DB-AE87-99FC1A9F36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755F58F7-BB5D-4184-9207-5A01E34A3D5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5B92ACF-6A71-445C-82E4-E016AC71F06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80CA33E-A18F-4BEF-B5FA-BC274154A1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F4C4BF0-B80D-483D-8E99-A2752393D6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80E7101-26FD-4AAC-ADF6-22420663FD0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322EA60-D2CC-4944-B587-547BABB7F1E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BE7020B-4853-4F34-8622-5E02345664E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2579E462-DBBB-40F6-ABCD-2D5D0151CB3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F493636-E8B5-412F-9A8D-9E7453EB55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6926B028-CBE2-4CB6-9618-D1965B1A485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A5E772AB-5CC8-4C74-8FAC-D8566BD371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033AC46D-17AA-43A6-9B23-892C4F67FD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0FC622D-E01D-4AC8-900C-776CB596861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C82129E-A8F5-4DA9-A6EE-86A4E358B03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EFCF53E-29CF-420E-9A1E-D0FE1EE8E95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B9CABFB4-2552-43D7-91DB-EF5D090A4DB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4664C7B-A767-4832-94B4-69B8FCA168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83AC106-C1AC-405D-B51D-EFA4101830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6DF5462-6BB5-4265-91A1-E2E5342E0A8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7468AAD-E785-4A08-9B45-E494CE381AD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29F6AC5-7111-4612-97E4-701EA54B262C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E7FAEB5-73F4-4FB6-94C3-CD0B024701E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4D11B60-9C62-4969-8A90-F3612923D3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65AC3FE-FDBD-48B7-8F07-9D326F428B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F4E557D-3ECF-4E9D-B6BF-3BAC89A5586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3095C15-BF11-4F1C-95C4-50BF9790BA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477A677-2AF1-4BFC-A53C-06480F6403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762AB25-9B2A-4191-88E1-468A54E721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D13C8E2-28D7-4101-9A3B-C2FA2BCC3E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02795DE-4010-4703-A970-FA5A71D6672D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4A4ED41-224D-4CAF-809E-77EC07BD34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D2C2639-D611-40DC-8F5A-31811888B1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60E72BA-CA95-4CA6-8460-4607BDBE5C2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C054611-A11B-43CC-A68F-985E53CD052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19B0897-E294-447F-99C7-225AAF6FCF3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D2783E6-3815-47F4-AF5F-02164DB1510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E443D50-FD88-450F-B9F5-12C24F16973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F3BB418A-7DC5-4163-A0C8-DD5255C417C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FF56AAB-92BF-4E64-9289-DD90ADD4D21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0934C9F4-C303-4F1D-8F15-8C0D2FCA372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6060E03-029B-4CA7-8811-49F930C1EB8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FC1AD6D-E1F5-41FC-A1D2-4948FFB8196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8AF969E-F569-47FF-B36D-564EB8233FF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66419F6-C4A7-46BA-BA7A-EE7A140EF24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C84A589-D7C4-43C6-9EC3-F76517E2208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031C9E6-F3BD-4665-9A52-FC930806212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47626F6-E319-4872-BFFD-DC5335082AD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C3C5B85-CBF4-4C2F-8F18-E5D691F76E5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DDE5442-EDEF-442D-A09C-09B5856BFB1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F4238D35-A0D9-4F3B-A352-C3B6B8861AD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5DC324D-0561-4F50-B169-D4F29751D78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6E8FD76-CF49-49B8-B363-37923442C97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1BF034F-7507-4570-B604-5D88C9F8BC2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5BF605A-D749-448C-9610-D587B10747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1829573-ADDC-40F6-BAC9-689ADC0709A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F067672-7276-413B-9690-3124A5B441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6A92C29-D48D-4F6D-AC91-5E5C05E00BC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03A35C7-382B-4095-A147-9B62FAB9FBC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C342C5D-0ECC-4706-8131-AAA81C06E7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DCA9536-86ED-4FCA-8285-610A7BAE215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17DA00A-58CF-4CE4-868A-6AFC74EDBD1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91614F5-F1B7-49AF-A8F7-75814ADD136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48019F7-4F9F-4F5A-8F95-A88D5F7A9EE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D9105F64-B9E9-498F-B5B0-CCAFF5B77E3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3AEE82E-3F0A-40DA-BB21-3DF4A13C9DD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7BCD2BD-F7D7-476D-8E12-118B6CBF3E9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058B32B-CE7A-4EB1-BECC-2D0BDFDC95C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ED52CDD7-3916-4DDC-A5F2-0ADF22D1D70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2D7AD3A-92EF-417A-BD7E-59AF6CCFA9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E3DB8AD-E622-447C-81CD-C02A37279B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6624D30-9B5F-43A8-84D5-C7DDBECFC23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83BBF7F-78E6-45F3-9C8F-F788F3A4CF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7A83490-5544-47B5-97D0-C4C16966DE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712CCAC-5F98-4A7C-A792-0EF49EF4A86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57530DD-58E5-404C-94D8-4A96A070D37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32FDC5C-A16B-4886-AF51-A2C25307BC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8392CA2-A03C-4D86-BDF5-CABC41D5D84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5028B6A-2C99-4F58-B8EE-01D60376C88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43489F4-3E66-4E73-AB4E-A42F6616D9C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40AC1B5-EA8A-4702-9DDD-47D6E4FB360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ACD69A4-D7F4-4236-ABD4-508FF700E3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21DBD2B-900F-4054-A80B-31382FDA39C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0A28462-C7CE-4413-85C9-6BCFB0E967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B65325D-92B1-4826-8BE3-C451D34FA5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6722B68-1AC7-4BB5-9248-A958808EB8C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D8CEFAF-9BE5-4C7E-9F7B-B8D5DE6F669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252AA38-C59F-4851-B955-BAE4E7C99A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61A45FF-DCA7-4CD2-8659-CE23D7646A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B4C4722-980D-4A96-BD43-1E68EDFFBBF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60C6EBA-EAE5-4849-BE8B-8E90A63FC79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466C04A-3272-45E5-950D-E1310EF0272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7613649-847C-4417-A7D0-2DF5BDFF44C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7DDA2FF-0B1B-4A6B-8225-CB5D4EA6DBC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7755CE6-1D33-4482-AAF2-B3C774767DA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5BBE4FC-D802-4AC8-81D1-96ED3F98F1C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86DC6F0-092A-42C4-BF63-1FD103BC4E3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B34DD57-29DD-4F8F-89FC-1B63075E60C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38FF20A-0FA9-4F41-A87D-E6928609B91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5E30CBD-B5A5-4124-AEFC-7B239263C5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FC48F26-FF13-4496-8EBE-233425948F9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8BC3D05-8428-490B-B7CE-955034B4CA4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8F809A4-B1E6-46C3-BCB0-305B3F5E954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10F963D5-57F2-4AB6-8E45-183A479ADD8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193C6C1-0F69-4C25-A5C4-35CC54B258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C4D5128-A390-4F6C-B66A-A861CA3D8C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FCACF59-9AD0-4453-B389-82DB75C9A13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454C30C-81D9-47C8-A0A9-7D806C604137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74E2765-5130-42A5-93D1-C00FB9F169D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936F6D5-5116-47F5-A75D-C05C02EC6E0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079223A-3935-4F21-887B-20584F23E5A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C771261-8DDD-44B2-87E6-F1C715E90CB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23D7CB8-5028-407B-B512-2CD5A0DC6C7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CE04946-8615-4B91-B83A-A7A3C38CDC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119EED3-5613-45BB-96F8-77A65138F5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0ADA326-1DF5-45AC-B3B1-445F451BEF0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1B29EEF0-4F9C-43B7-82E4-5F6CC4BDCC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252DA17-E38F-45C1-9D11-2819EF6765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42569896-CBCF-450C-B286-A29162B2FB4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0643B7F-DE94-4FA6-8FF8-0BB18DA1B7B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AF681A4-C314-4270-972F-977E0AA53B8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6001B24-8131-4E05-AB67-F835C35BD5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3ACE0EC-FED4-4423-9A38-7F30F05D30A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74BBDE0-538E-49C8-B5E7-4560B643170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B77DB6C-461A-4C4E-94A4-90F5DC96A5E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1813646-E654-48FD-97D8-E0C84C981E3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0272453-79B0-4443-8062-2333F770B30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21A2C1C-7FBD-4326-8F37-0BADA152C4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8420024-AD33-4759-9F3B-B34CD44C947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E197BDA-8F3C-4A7E-8C21-3CE574993E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9C6B8C9-20E4-4448-BE59-2B5DED26881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E2EE277-F8E5-4CAD-ADE9-433A3647785E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B23398F-7DDF-4FCE-8313-99CAD29DC64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AD20157-B508-4C48-9972-F5360529E6A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A212BBF-3439-413A-9203-ABA368B9010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E8FBB81-CB43-4CF5-9E83-17E8EA47474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E3E92BD9-50DC-41F1-AFBF-F0F22DAAA2D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D7DB7CB-2A94-4CF0-A9C4-21B0914DDFA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1C5378B-18C8-4608-BDBC-7970FA26CFE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DFD8618-F302-49B3-823A-F570EC2079D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0D81040-7616-4114-B0BE-7F1CA6CD4AC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90BEC054-AABE-404D-9C35-961FDC526ED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97B32B8-D326-4ADD-BC8B-09A2FF33D61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934C7AA-A770-4C54-A9DB-A6CF9E8847F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CC92B58-DCED-4D93-8369-C4C01D80C52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49FD7FCF-D5B2-4784-8732-33B99963B3E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4EBD159-36D2-4312-AB3D-03E7649AD7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5BCD26C-98E7-499B-9461-FBFF1871BE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CB9C44F-E076-4486-920A-DE40BE99D20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EFAF53E-3B59-41D3-876B-48926464264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134453F-A77F-4687-8448-8BD3DCB6341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64E8CAE-7FFA-4B92-866C-1D4D2356A9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86A2DB6-8632-461A-9CDD-27194B15D2F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65DCD92-7038-4A3C-B11F-58484FE10A4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49BD3ABE-EF97-4A61-AE71-778E9F4AAEF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1157CD7-D7E6-4B39-802D-9BFE97E1E0B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36C7CB1-4E44-4A46-93A5-D223E676075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571CE7C-502A-4CBA-B476-F45B2EF7194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7F76DD78-290C-4B6C-8270-A7F9C85A256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B4EBAB3-C56E-4416-93CE-603220BBD6A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49BDDC9-8600-485F-A4DF-6C8B32F59D4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211819F-3BAC-42A5-9D16-56C394B234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700AAB2-5F8F-4E9D-8B35-2E3204E4C8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9CEE5AD-DE42-48EF-B84B-9EE0193DD0D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769E444-D464-4C1B-A22E-D6E6E35918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18BF8D2-6D46-4D4B-B8D3-9A8973D012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4D1DB2F-6B0D-4ED0-AE98-E9BF47687F8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1DCDAABD-3CF5-4569-93D3-3E143813C26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A19AC07-D68A-44B6-9248-F8DE3B1BCD6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ADBD173-B21C-4277-96FD-547797CE236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A094581-57BE-4C06-8338-8A26B297D49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1A1A587-7EF2-4E70-A29B-B500B22126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A6EFFFB-A54B-4E8C-B671-EF01492F9E36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DA35DE2-10E5-499D-9AF7-456AA84BAF8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786DAE4-EDF8-45A1-8BF5-777AC4DDF1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5E24A98-B7B9-4C43-83B5-600127B5A1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E143808-88A5-4286-ABDB-67038FAD996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CA7B220-0C1F-444D-BADB-19B4AF50915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BA1555E-BBC2-4D7F-83D4-4270F2168DA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C6714FE-CFDC-4443-9BA5-809FAEE4C8D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9988F7E-B87A-46D7-9C32-32DADC96BD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F826EBA-52A7-4819-AFDE-11D917FF022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06D9DEE-7AF7-446D-BBAE-3BCFBCBFB83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AB9FF12-549C-4B2F-91FE-836CFECEA9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7EB366EA-4569-4F8C-89E7-B72F7F8F162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0F71AA5-AABB-4531-BE64-9A73FD663C0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5B155DC-060B-49D7-A78F-8AE9CBAEB5C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BE0B44C-0A2A-40AF-8A32-1D29DA6EF78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D90557A-AD2D-42C1-859B-30933F1D6D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CDA3EF0-21CD-48C7-BE08-ED77FDF157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5E0FCCF-231E-4801-B53E-979318D5F9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5E81971-8A7C-4F57-82DF-DFA8A2E4BBD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B2FEF6D-5D50-4042-A6B2-E9960E54BE5F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9EB71FF-B0AA-4734-AC9E-491FE94D4563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3E232CC-16EE-4C8F-82AA-681CB69E18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62F7316-B780-40F5-ACB0-72664107B8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4848704-0FB1-4993-A287-01B6F89D17A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6015394-BF31-457E-B158-2513AE4D8D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7161274-06DB-49DF-B85B-8B90A09195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D2B62172-D2E8-4FAC-967C-F24A5BD020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D78BD41-261C-41D6-BAA8-8360695A2E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1A551C12-D565-4015-8791-7B245000C26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719183B-6CBA-4358-959B-999A70B9F7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286EF20-6C07-498C-AAFA-3D0A12C9F96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F951BAA-A898-4CF8-A6FE-211D92FD7B9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5E0B9275-87B4-40F7-AC14-6A187CB1217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545952D-1A75-48DA-B029-D4B307FACA9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98181B7-C66C-4291-9B36-9B89FA4896B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B5B9047-89EE-4648-9C6F-5F012FD2DE5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4F6F05B-5759-4426-94F5-83DD9282318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AD2C42F-32E8-4E23-9871-725FD510772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BA90270-FC16-454C-85C1-76EA8CFE3D11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2F9AAB1-40F7-4641-8EC9-A4A25A966925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7DF0ED0-A266-466F-960A-242A598AA28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3CBB969-4A68-4547-985B-9DC34001DDB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2D060C3-060A-4FFC-8394-181B4751346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E7B9FAE-0E22-40CA-9813-88274D723B2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8ECA526-C0EF-42EF-9D01-6E85B647C8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7369D6B-60D3-46C3-BBCD-39482F731BB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59310D0-265B-466D-89E6-0517A10B180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74FF13D-C07E-4386-9B03-EB30747EB62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9145958-BC71-49A0-A28E-75797B15726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28162B2-45CE-4854-8073-865CE0FDC4D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EEBB5C0-0FE1-4BE6-9162-A42906BFB2F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ABFDC45-12BA-4BF5-B479-172F2CADDFA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89B7003-6DCD-4A17-80F1-F5150555589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70BBFCA-5F20-491D-8915-A21A7FBD6C5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BCD0A6A-2646-4CB8-8EBF-D87EBD4FD2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2B7B867-14B1-4599-AF6B-BCB14CDE58D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629174D-A724-4D11-81A7-BBCC423A964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11BAF36-9672-4432-B9A6-CE1DEADCD63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2BCEE4D-1EAA-48DD-AFB3-BC7BB1B2ABE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C3000AA-3537-40A0-93A0-DA66C43C22C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6BCEE22-007E-4F6B-AEF5-C97E4A3279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D33CAB8-BBC9-4A03-8353-987AD91CDC3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313CBEC-60C1-4447-8E37-C64BBD893E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7202037-A0B2-40FD-9759-452F83283F3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D4AFC63-8959-4003-B359-59072CFECC8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A92CB0F-7EF7-49F1-A17F-31C86884A88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7DBFFB0-2657-4A88-A2C1-9574010E075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DC39756-E754-46B7-A211-7EF2A54D46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5CB80F2-EE74-4C6C-BBCB-3A0F43659E4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D8E4B45-6E3D-480E-9EE5-E7D648B3488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61BB6F5-054F-42DB-A5CF-8A85D1FCEB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514DB5E-5254-4988-9438-40417EA250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4B52E86-8130-4678-A726-6FAFA12D07D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BEC282A-FDC1-4A57-AA08-A1182B13921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61B42B3-9AFB-4A82-B5B6-2ED70066E3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31E8017-93EF-44E0-92CC-769619D666B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A3CB0F4-EE4C-4C46-92DB-DCE650123BD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444138C-905A-43F5-95F6-CA7CF74972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DF20E67-2706-46F2-ADB3-8933FD82A58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8711059-407A-4EFE-9432-B81D2C8134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33A56BA-0AD9-46C3-8021-D83BD358AC5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6BF42E6-E56C-40C4-B8D2-04F5C51E05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0C2DEAF-C256-4E39-A85A-B3ADBAB1C6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8678802-4326-4861-BBA2-853AF177DC2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049DAC7-551A-4C34-B351-468DE47600D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F08E4B5-9AB5-4EBB-A23B-AE19C80F06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022B364-A592-457D-82A7-D12F395C7CF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8A576EF-FA88-4933-8E18-4E34752D722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91AA955-63D4-4A5F-B062-FAE0624C81E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652FB94-C9D7-4411-9443-103E43213DE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E3B009BA-C361-4FB1-A1BC-7E6BD1998EA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B431A0C-D997-4308-B7A8-C842041D0FE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C3FF4DD-AD13-45ED-B9AE-F417EE56CDE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B70350D-64C1-4E94-8589-CC57F5466B8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CF3F62F-AEC8-41E7-8A82-AA88163AA3F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0F33506-521C-43F5-823B-9F6E04685A4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60DE2B7-9419-485E-B350-DF8BB5299F2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5C11ECA-C641-4CF6-81FE-06D2C79CF15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C21DAE4-EDB0-4381-B690-29B534EF203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8CFA326-58B5-4DAB-969A-5FD6BF2A98F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74835846-7CBE-42DD-9253-28D44B42F1F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DDED286-F9C6-4FDD-ABEB-F45E344299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F79EF75-2F65-42FE-98A8-32CB6AAFC2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733E430-44F0-47F8-8106-C8DF6EBBDC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FF0E94B-DCC8-41F3-9AF9-1FFF871C861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38D2FCA9-CE60-4447-8C0F-3913B1EBB92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0C66574B-4823-497C-9C18-81BB7566ED3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83608E1-E894-4C4D-8FEB-21F187489FD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7CEDA80-8331-4477-94DB-814E401D4B7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21B3642-2A21-45F3-BAEC-E7D9492651C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FD8D4D3-AB2A-4028-B5B9-C5F37766798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D62804C-507D-4C23-A2D2-D77B54D707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03829CD-1053-47C7-83FA-D3B8C5E65A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36069AE-7232-4379-8AE4-AD4204428FAE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E02A6AA-1AE8-4349-90D2-FBE3B1D16C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A98E9FF-DB88-44D3-A916-A319BB68C97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65F4614-F55E-405B-8AF4-8FF5F4CE5C0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D40810EB-421F-4CFE-A8BC-63D1DA2783C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E52B72B-BDAE-4405-B8E6-39CA51BE158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9B0027B-8406-4089-864B-67FEECE665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55EDE249-4F8B-4C60-AC7A-F12E72EF9C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49331ED-CA27-4088-BE87-3E1F0CE6ACD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F8A3508-1F87-41E8-9568-F5EDCB30452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1A8F173-3447-442B-B8AD-9A0E9EDF3B8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371EDAD-CDE1-40A6-A4F0-C37C6333EA5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4CE9851-72D8-4F97-AE76-5678793E48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6DB568E-6F09-42C7-B81C-88FC162CE64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6DF4772-17F6-406C-A505-D45844B7FC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4D9EC32-BAA2-4B18-9AFE-CBB0546E477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4FB94AE-DCCF-4B47-A4AA-E03D3AE9B2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E6FBC17-0E34-4981-BDB4-15A0ADCC4DE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76EC9B0-C21A-44A1-82F5-3AC69A26AB1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0BE4F16-6B78-4B73-87FE-EDBA5106481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B1391A9-D363-4903-AE39-03C798E45BFC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F782FAF-1BC3-4EE3-B918-B36DA3B05D6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D4258C4-3944-458C-A760-C92A7656813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3F33728-F16D-48AF-8DA3-247D81BDDF2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A9340A1-2193-4083-8CB8-7787BE78115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3F98EF4-3104-4483-82E1-C3D5AE6F4E5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5F8148D-7A62-48B6-88C8-FB309B2B546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9E772C1-58DD-4F5F-A9D6-DEB405A21E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979D6A9-13C6-4008-9E8C-BC7222138E3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4D69238-BA76-4682-93D6-9074944E312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E2E1698-9D91-45B1-8EB2-D56D44FA885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5B6420B-B030-4243-AA8D-A83D34BFBDF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DD3B9E6A-A888-4D62-9896-A6D656FE809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D0D7120-064D-4294-89A2-DD42DB56258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CB370ED-C21A-4CB1-BE12-D907B7D0F82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683E21F-C242-4995-8A6E-3DFE73DC8B2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0E224D8-A002-432A-A1FD-9E74E6A22D3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73BAF62-31B7-41F1-A34A-A673024A40C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96DD0D5-2DB0-458D-9007-80EB19E4531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9D6C5C8-55A2-412D-A8F8-7684F65C73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3B8A6E3-081C-4686-84BA-02B40661CBF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D5CB1A4-8705-49BB-B38A-F98ADE32B12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C4F08BD-C8A6-4795-81F5-E54D7E2E25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812B242-BE59-4254-8FE9-7AC30ABAF69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FA6DFA5-7027-44EB-B564-C4BFDBBAF3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76164B9-A486-4339-A52E-FC0B0E2B640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ED46892-AC7A-4307-A87C-E446E40558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7CF4939-B540-44A4-A185-1EA3FAB1D8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DB21A9D-1EF6-4D7B-AB86-E12AF195B4A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ADF9FE0-3A75-4615-89DA-982CDECECC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1722E21-93D7-4E20-9F9E-BE4488F2EA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2A407C5-EFC9-403E-98D9-332EDBAC0C0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7ABFFF1-AB99-484B-887D-11CDFC9BD4F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A479E84-50BA-4593-AF99-6DA7972E103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C0E65AD-43E9-41AA-84F6-D105D5B876F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1C253CB-890A-47D4-B0B0-35CFB8E2757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9F0A204-D426-4844-B7C4-0F5F180A3A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B7B98B4-C09A-4613-AB1A-38B24904D66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8DF10A0-D5EA-4371-B3B0-B0B30A4238B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CEE36C7-DA7C-407A-9DC1-DE179B1ABF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68DE5C8-DC47-49C2-B5C2-15BEA72226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C75FFCF-8136-45A7-B9B2-DB5DF2CED31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E2366DC-29A9-43F8-B94F-C06EC4E3B62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93BE3FF-8D21-4570-AA12-BE4202D54F2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4BFE18D-BCCC-47BF-81E9-85E5B526367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64ACC51-B4E1-45AE-9FB0-6724AFE7338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E50ADDE-6CFF-400C-8C50-11D2E87776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3A0DCE4-6E08-45AF-B934-73C0815549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1B0DD96-5A73-4BAE-97A8-7650D50944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0BC3C2A-BB2C-4344-BFD0-21854D92E6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99DE5EF-56A4-4057-80A9-366FE766B8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5FCF44E-6CCD-4497-B471-6642F7A8473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031B9E5-C03E-48FF-BE65-241A8BF9DC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2D188D5-6329-42E4-97D8-C94A3E9EDA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76BD5F2-85FF-41FD-864C-30964FCD0D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7A6E353-EEE7-423A-B6F1-02CAC33AEBF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21B13DF-B24B-4724-B2D4-A7FFDF522D2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D046D26-9589-4783-8610-34B94BA9C3E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1F3742C-A844-4E64-A85C-7B309EF0F2A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6A577A3-2DEB-4221-81CB-8FA3ECAB12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1FA6476-54E4-4493-83C1-1041EA72A4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8240BFE-AD5E-4F33-9E63-3D9B459DD71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F997E67-68F6-4507-835B-EC6CBC6E1F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6F5B430-98B6-47C1-928E-8CE3CCD98F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B2E2EF8-F862-4075-8871-6F8AD5C6D0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6A98939-D1A6-47EC-BE21-F9C1E1AF0A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759DB3A-035B-42B0-997D-657055E3BBB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FF72B90-72BE-4C4C-903F-A07B106F08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7EA704E-F9EA-4FF0-B29B-52C5CD21F35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B8B35E5F-0140-41E9-94E3-5347985C987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CA3074C-5F40-4A7B-9E44-C0CE1C9F456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4CA82E1-B7F3-4732-A155-7314B738D3C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B8270CA-4DFD-4EA4-9642-23C6AB14BD2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A7F1A4F-6CF0-4875-8491-035C5F2A1DA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47CD251-BA56-434C-8F67-37348E1F838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814CD83-6F2A-475D-B728-6C8B745F14E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1EFABAE-6B4F-46F0-9CD8-461D161E938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EE44F87-2A7B-4C24-8289-851769F832F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C919992-2A43-4510-AE2E-A027DA58E57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7C33B12-21AD-44FB-B224-14A9D86776F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0B6FE1CD-D7C2-4195-B6BE-5472431653F8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71C4E84-D8A1-4FBB-BEC9-33C7A102E87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8E1B5D7-C383-4564-96F7-0AF0CA7E596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60F4B2EF-D1CB-4654-9798-D1CDA47EF3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9683682-F637-4E3D-9535-4EC198E2D05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C08FF60-AFDE-4D4A-A842-4441F55DC2E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821AD3B-A98A-4813-A461-5EFE6FBCB72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F683CA7E-5D01-43AF-94F9-6A01EC8B77B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84B9EA48-4EDB-4705-ADC5-37CE1A8650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7DC2473-2CEA-4249-BDAD-627467C71BE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E759201-392C-4BCE-9371-E4540318E98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A8B1C7E-3E3B-454F-A282-C66B96FEEE0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42C18C0-4C02-4277-8519-43BBF3AB09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AD65396-00DB-43B1-A052-3F290BA783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FC8EFFB-0FA2-429F-905C-CE153B7DA2A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01B4B6A-298D-4B1B-A76B-DBEF4D0207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B62DA65-C3DD-4D3C-97D8-BF33742E14C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70E87B8-64E0-482C-8425-C6B07CE199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DEE2BFD-F941-4A49-BD52-2EE23DEA37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8F5BFD1-4881-4074-B0B9-D51E472D1C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9628355-C6BA-4BC0-93B6-83CDD890AA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2597251-B426-469F-82E1-D967CE45F74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BAE53627-B3E5-45B5-B2AD-E0044DA3147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E997CB5-A213-4AAE-B959-4C3B8C1878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A3490555-F594-4C75-8647-06A90E3E28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DB676B9-6FA8-4A4B-8B10-5399C6A06F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9A164A4-B1CE-46CD-972D-DFC63979C5C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1AA320F-D305-4425-BEAD-CC87DE6B00E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3AA4764-8144-48F0-AFE8-3873E7F5905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0DD95A8-E84B-497D-99F9-D8EC18FBCB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B60401E-B94D-4424-B127-4978946AB83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0EA552F-AD1C-49A7-947E-95CACBED7A9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DFA79C3-DB9B-40C0-A02B-BAF588E15A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A45BCA7-2D30-4C37-BC64-30EE4FEAE2A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43483BE-6DEA-40EA-AA3A-76AAA41BF4B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350EA4B-DBC1-4951-99EE-4360C9CBCA5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6DF2115-07AA-4B18-9FC6-B0EBA9A41A0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8B963CB-5B6E-4B15-9706-AD509D89C7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E23EB16-5076-4707-AA09-82DE6CEF2E1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A9BF1DC-1A53-4DD2-A753-2946903D58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6FF5F6D0-B51B-46AB-9A44-73E8569551B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539FDBB6-3447-49BC-8D95-1B26F8349E0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247B03A-FF3A-48AC-A175-6BFA139B79B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2E100AC-0214-493C-B0E8-A793F968B18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1888055-3333-42AE-A9DF-56582A48D41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5F6698AF-557D-4DEE-9B53-6D43735F8BB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5737F45-CF15-41B6-87E6-9EAC4F2E6713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92F2A54-183C-4122-B89A-1A381805588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91BB178-448B-4D09-9D86-159B1500CD5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3A12ED8-AB00-4459-B40B-47114F82AB4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FC79D1A-2A60-4E07-B461-071ED5C4D0B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6F7069C1-1F39-4967-9113-A046757E80A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A97A087-9705-4126-8E41-E7AF875A858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AC215D5-F5C7-4490-B053-8C94917738C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6F035A3-AFAA-436A-9A4C-8B3ED4869B1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D6C7F50-CA9B-4EAF-8962-9714C2822BA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DE2587D-E429-485A-BA33-6C8A353D604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87D13E0-999B-4262-A22F-E59A2920662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81426B3-B3F8-4A1F-AD02-BA8290DC559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C74E1B0-38DC-45F3-8395-586A4DD3351F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C744A7C-3473-4532-BFC0-7DD44DA2CD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1C84D1D-B994-4BEC-85B0-ECA96D5495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DF6FCAD-1867-43F9-B980-06CAFF71537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2B6BEFD-FDA6-4262-B270-702DA377AE6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DC60685-DE91-4BA0-BCC2-802BE9065B8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522ABF4-F57C-47CA-9C9E-DA51F82E355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61A7BB8-5736-4938-ACC5-84666ADFBA3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F63F244-CB8F-4A90-8562-9D42126A5B3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31286A3-0D27-449E-8130-1B7E18E0566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C1904F0-8AA3-494B-9FD2-31816ECB92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104540B-AC8A-47FE-884B-00A8CFA7D9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29E0819-E260-4341-9384-E5A30332DDE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CD9462B-AC2A-45BE-8966-CACCD139AB0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87D03C4-3D8F-40F6-B32A-3BC910FB1E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B736FCC-E4D1-49FC-937F-86ECE471AA8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C956940F-080E-4500-BDCA-C277E7F2BA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6EA4EDC-7420-4689-8BB0-83501131B84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E12E701-B721-42C5-B546-83FBE6E78A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0AACB27-82F3-4FFB-86CF-A9531D04EF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9BBD817-4367-4644-BFF6-B8995F71F68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9576566-EF76-4766-89E8-7224DBCAE45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04F4A7E-D5E5-4D7A-B89B-21542A8090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F3C6C70-0911-4828-8F75-BC30CCADB32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903082B-D105-4C38-B874-487D0928A70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C6AB19-D5F1-4C75-81FD-961E26D5C91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EE46238-B82E-4040-91BD-AFB7704161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67CBD84-9A5C-452A-BC9B-ACA326C1971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DC24AAA-EDD7-42B5-8535-F3813C66CF0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7806865-037E-451F-BD4D-D8F2CE4ACBD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311A23A-1929-401E-A6CD-D83AC1AA12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694ECCFA-BB17-41A1-A3B6-3EC8E06DD91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E5735F1-1815-49B6-BA00-A06AD6B29F7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CE7AD29-9545-4346-BE46-381A2623B42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F7BE545-A024-4B56-96A8-DD235E04E95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5864F58-DA4D-4C30-8502-9E6764FC767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AE5BD4F-E792-437D-AE24-21C1363E536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5CDE0A6-9B0D-4891-ADB7-BF712F23AD3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C11A6D5-6B71-4094-B013-43414CB2020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3241963-9D12-488C-844C-23B46EB871F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480F1338-D063-4BB3-8C93-77F35D23689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61D06BEF-505F-452D-93E8-D251A2B3CB68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5E2ED88-8826-49B1-AF4C-DEB983A45C9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6B556821-8984-4319-B003-B2BBC6CB0F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C16E2F2-7A3A-45A9-9FFB-B5535B9B95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1F3C815-D6D6-4CF4-8933-6DD7CB247F0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A1AD363-6680-41A2-A7F0-BFF86FCCE56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0D362AC-DC80-4352-875A-496C0AC0C2F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B3E7922-29CC-4E16-B0A3-1458456D43F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3E67D21-C368-41AD-B34A-703F1532C41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2B7E215-E477-4811-B5D8-F36817565BC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92C4276-3F3B-402A-B1AD-1D40FA4C55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90812E2B-D743-43DB-93B8-6EDD2BBEA09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9D07CB0-9FBD-4FE9-AA67-9516025DF8D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816F662-30AF-4059-9013-1657376140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AB7872E0-265A-4E7E-BDB0-67BF09C5B4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512C422-FAE3-4D7F-8FFD-C003A95E24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00B7D76-634A-43F7-AED2-9FE3B94CDCE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96B6444-8ECB-4DEB-96B4-E9DB672FA5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5371993-2A40-4F6F-885E-22D0ECABAE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2AF3F3F-BC53-469E-A0BD-FA33FC015EB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E4E7073-3946-450F-A7F8-083E72FE54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73FA8DDC-2C7E-46A0-8B79-CA09DA494F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5B1A4BD-3339-4C94-9172-DD7F8125DA0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2A2F68C-5965-4B58-934F-F1BF729E89B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CB87875-A1EA-41A6-8A91-B3762EA44D3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B3F2E02-DE86-439F-8B55-C3E320C2CE3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DF3E833-AE54-43BA-A3B6-E204FEA1C8A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0E00A26-4D8C-40D7-9DCC-28389FACE5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7F82358-F10C-4E5E-9006-B9C7963CDBE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D24ADFB6-EFAE-4310-9146-FB9F5AC4BCC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6284218-15F9-4EA0-B9CC-FFF3110FA6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B332CA0-BC4C-488C-9478-BAFA2FEC82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F802B19-6639-4887-84FA-AA4EA5F8E86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C7207B9-7AEB-4440-AC16-52C084C41FE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095C57B-528D-4FDE-81C3-734696BAD9F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ABEC115-ADE7-40F7-84D7-C6B9A8CF5C0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C01E61B-EF59-45F0-8F96-4C68393026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6D38411-B808-47E6-96E8-E77CFD3606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F065C46-A8C8-457A-9D04-63EE93FB9F1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DEC6E60-9142-4AC0-9CFF-6986E58DDC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65B20F0-E84B-415F-A2D2-0FB371F82F3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CADE5DA-3D05-42E6-B14D-6EE860F461E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CEB0B85-8106-461F-89AB-6ABFF94E593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A965B83B-42EB-4E10-9F38-753B6830F2B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5D201D8-08BD-46B4-BE6F-1610B78023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58D9360-7327-46F3-84A8-E70DDF4616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823274F-34C8-4D08-B4D0-41D498CDCF5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70E1FA11-6C0A-43BA-9C37-CFB4D7D6D39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57FC09D-6E69-4758-8B37-EBF562B334C3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E1B5E80-6CE0-4A01-BFCB-72218AF5A99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8EC33AD-9AD3-470A-B817-915B44718C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E3F693E-D42D-4860-9011-87957497E0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5F796B78-59ED-4782-A375-ACA9D1E7CB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BFF963CD-2647-4C6D-96DE-FC8C394FF1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C92A0A1-8604-42D6-AE78-E6338767BB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B159423-0C8D-4514-A159-36C38DFEB6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0DFCB1A-3B41-45C1-B31B-ECFB15F978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C41197F-A071-4AA7-AAA0-55DCE3C6D3A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C8FC01C-8B21-4FEC-B82A-8EDAB779EF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35CF97C-C682-4405-975D-31659884F93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FB918D1-186B-49C7-B89B-D325672CF95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A960CDC-2DDD-4BBA-94AA-6ABBBC79BE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A6088EE-8E9D-4DB6-B8B2-242EEA9233C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066A466C-6CC8-4126-9145-467BACB6990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F2BB42E-8F22-48E4-9428-F1E19AEA37A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5D338E0-82CE-444E-BE57-EA245525EE6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EF40010-9A3E-4A41-B999-804C08C9AC3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C6E5667-9103-4509-8EDA-0CCB84B9DC0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848805C-AE22-4559-AEC6-4CC23EEE17D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A1F29C3-E6E2-4D65-8CDC-22D2EE79684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748A3EB-06A6-4377-A3B5-4E3CEDE3560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590D355-259E-4D6B-A964-3CD6D5A0384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A718560-9FFF-459B-A04A-B678ECBF00B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C5D24CE-5436-4068-ABDB-EC23184C1BC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B2BBB947-2398-459C-A974-E65DC1CBB7C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1930B3C-CFB6-4E46-87D5-2E72D38EC9C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FD958E1-3681-407A-A2B2-9E0EDF4CE29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0CF1E39-C9FC-4B91-B8B5-D781A0142C7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065AAEF3-7FBC-4AFD-BB8B-A5F63774EE0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66E69C5-3855-4F9C-90B9-207437FC5E9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B9E1716-D954-4324-8859-D4983673B6F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4E27E3F-6735-4F66-8F4E-D0E2C368C1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D9F418F-C8E9-4390-873A-83D86B2523B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88A00C3-D6A6-4C5A-AC10-707FA04D5C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3CFC6D1-3EEC-4AEC-92A0-889A0701A37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177024D-EB62-45D6-A2BA-EAB75E60EFB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4FCB28C-EF2A-4A7D-85F6-04E6A44B209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81906CA-52CB-4DAD-841B-BA3AB43AFD6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AB74DC9-0D1E-4FD0-82F3-D81662CCDE5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C2744A5-B7D4-411B-9B31-E4E14DE600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F0BF139-181F-4F4C-8988-37CBF49A83C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7CFF84F-5193-49A3-9A40-F520DD18C8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6E8E904-3BF9-4C99-B9DC-B07EB196459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3D6AEA5-4F88-402B-8743-81F12CB2C23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33EC48E-E8BD-4B78-AE51-499EC349339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E3047C1-9538-45DD-9E41-051167CF82F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CEEDFCC-BB47-414F-8D1E-8F12BC3758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843E170-4FD8-47C0-BE85-C95C14DF7B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D2A5E39-B879-4EFE-918F-5DB75B00625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11E6E62-F3A9-413F-A5C1-758387ED6ED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EA726A1-0F41-4809-8CD8-7ACF7C64F8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5277AFD-C2D7-4121-A317-51B77DB3B7F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F890FBB-DC18-45E9-9615-DABBB836E34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6E7A715-96B9-4C7A-AC1B-1DA5E3339E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D1507D5-D406-4351-979D-1FDFBB6AD73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007A634-BA23-4E8A-83D0-AFDB8E2C9E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D809862-1BB3-4D97-A419-B809142F5CB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8CE41D74-6CF5-4451-BD98-0179B41FEF2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D80B768-E178-4BA2-AEA9-062493F6BC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BF37EEC-12B6-4A79-8E61-82C2B4E390B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98071B5-02A5-4B39-9271-E40E1AD5EC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A90ACAF-B6AC-4E7A-BE12-F3CB1DD58FC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206AB35-2205-4C05-ABBA-97E3C1E83CE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0DA3589-7D65-45AA-8739-9B98663592B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D34A7B2-5945-44E2-B101-6F5AC8A92C0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AD97E79-55DF-4952-911D-210902B61D2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A423ECF-9D8F-4750-9554-F5ED1E28AFC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5095E1BD-2C2F-438E-A01B-7CEEDBBF06A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0562578-4F83-4CBB-8B3F-973BA436F0A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2BCD696-B815-4083-9437-C7584EF3D8C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6A52846-7BC0-41E9-AC9C-9439E3EA96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12B9A9B-E758-4F3E-A108-7FE1683F7D9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279D6FD-A5CE-46CA-AF65-BCBF75D3438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037489F-95D9-47A5-BDF0-A4B7D557A07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757CB46-79B1-45F9-B6C5-04EC712A25B0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3E8A4DC-FF84-41BF-B634-367E9A63627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5E598B4-D737-4F60-B322-B1D5221BA06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37B93F0-9F57-4AEF-846A-0035C0C9A5D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61264F9-FB9F-4069-909B-5D441BF3901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FD55C4C-EB62-441C-AA47-09C69580FDF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949E1C8-8D9E-4537-8B4A-B0A7BD2C390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A43E43E-8603-4AB0-B0CB-B03AB6C60D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B86909C-4E21-4AF5-A7A7-0E5849DAFB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43AE3E3-6DBC-4C6A-A0F6-89637D779C4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12FFB22-F002-4189-A22A-3BC0B92E02B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E1FA02B-58A1-4F4D-9390-5A77ACD75C7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979C310-7D81-4041-859F-1F888CFFD59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4B9A658-AA2D-492F-89F6-A5506303165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02984E4-6BF8-4C14-A88F-0D39C8D0B23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7F3E3CC-483A-4A43-80D0-F0FD3C3DFD8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7E77E55-A441-4B73-AC1A-F7A3291E3F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01DCE87B-3BBB-448F-AE81-D0A79CD7A6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4D0408E-9E6D-4801-B1A3-CAC1818D53C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F3A3695-C4E7-41C3-A7B4-1E6C6AD657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E3C769E-DF4B-40B1-AC65-8E14462D04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5DD0DCB-DAB9-47D7-9535-A5B71F9CE19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04AF2F8-9727-4E34-B3FC-832BC79DAD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EC3E481-16C9-4508-B6E3-D887087C62F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8F7BBF35-90EB-4CEF-93B8-E0AECAFDFA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1C34624-13F5-42C9-A79C-0C0751DFF00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F1C434E-FDCD-4E6B-86DC-3DF70AF552D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3FA0689-08EB-488B-BCB0-F98C0ABADFA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7541EF2-C33C-467D-B62B-EC96BDC611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DF3A154-7F2D-4527-B886-576F386F266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5F61BB9-8495-44EE-B1F1-EB80EB0C05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F3A191F-A9EB-4CA8-A7E0-B5F616EEC93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6F58BFE-5577-4BCD-9704-4DB2899FFF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2674D79-13FD-4CCB-9028-3EA81403528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51B8E725-5EFF-49D2-A9B6-BA833659DA2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1469477-470B-4679-A80B-05AD07E0741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0CCEBEC-2C47-4FF7-A013-8A89C0D1490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158CC30-25D2-4959-A697-31707A8AB54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47A3223-D44B-4E48-B76F-540C92DA8EE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08258F23-ADE7-44A0-8B1D-F0DF3D6B101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F8B3773-A10E-49A9-97F2-DB5B5F341A6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767EB15-E410-44D3-A15C-EF026B830A1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3769790-D1ED-4789-B214-535A44FA563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3E45499-D51A-4742-9E5E-C981E3F4D16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5472360-26F6-42F7-B74A-6FC80D08064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2E5DFC9-2EAA-410A-8586-D5E86BBA60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734999D-83DE-4CB3-A5CC-C1BCA08F711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F869BF11-C886-4D3F-8D86-CB7CF123B83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3EC2132-B380-4851-8E24-68D085F30B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0D2B8F1E-7402-4159-B542-27C4229C99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A3B6B30-A65C-4DB4-9AC0-CB7C932141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29D52BD8-3631-4A37-AAD9-484DE70EDD6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3040994B-4EE2-4A41-9532-D899C77D140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0DC40FC-0DBC-4897-8071-BD296A7496A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8F78C5E-4322-453E-9627-3EAD8E75D71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C095B69-A880-474D-8E63-01023252439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F244913-A928-4337-B05F-4474045D9C9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EB76A36-768E-4D4B-B771-946DBB815E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427491A-5766-4757-B06A-6DA7D3DC1FB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43A368D-1A12-4CAA-9219-B0EAAD74468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160A08D-1DBC-44CF-9396-3C2D2D8B148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28C70D1-C7B1-4ABB-B939-A6E328D07FA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5044B4C-8899-46CF-B235-E2297F1E44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8CAE6BA-5FC9-466A-A244-DDC8CCC034E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F2269FC-0303-43A3-8EB3-BE5F4594BB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4C80C0F-F1B7-4245-9539-F5439EA6BC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53312CF-4453-4018-B8EE-0D22A37FF4F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B325877-F205-401A-B23E-856F662452E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36F85C0-8AD5-4EBB-A7AD-DA564F4CD6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0544CC3-2647-4960-9562-E4BEE8B6E78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C7C74D9-36C2-444E-9046-512FA529E59D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9E18538-A2D5-4D9D-AA36-FD98FE3C08C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67CECF4-6C17-4941-9287-039020BC170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967DD46-339B-4EC5-8636-3AF13BB1A6D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F976286-04EF-450F-BC4B-34ACCBF541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A6DE476-2822-4BFD-9A9A-870137F70AA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CF8F0C1-AB57-485A-A777-B756FE5EA88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CB0A9C1-D4DC-4AD0-80B9-ADE4368C8F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7FF5FBF-5359-4F0B-B85A-CD8756AED0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8999DB0-267E-4C9E-B5D1-6BD94C10E359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CFE8EEC-0344-4A86-9AA3-369FB2B6F28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040ABDD-40EC-44C3-B0D0-B85C3A3B42A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7FC933E-378B-4895-B26C-98759A1D72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3C0FED89-D09F-4B68-B17F-359B5BB2506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A8E9BF9-47B1-4301-8E5E-D3BB2F5AF3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F268576-D4B2-43D3-A851-AC993C0098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54011B8-A70F-41EC-860D-DCEF25167B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D48BD35-65ED-443B-82BF-299A566D6E0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6F0FB53-CFEA-471D-B254-B8A96DB6C3A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8CD4D91-7072-4ABC-ACAF-8A55C7D4DF0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FA04E67-7207-4AE7-82B8-EABBA9CE9CD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BDE288E-3092-4C85-A202-668C9846753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77B205D-BACD-4D24-8E58-23B6B4E780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5B7DA57-035D-4394-B013-7FADB839590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E1A3AC0-F785-4CA7-A6E9-3743C79D348F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5C9C3C5-30E5-40BB-9259-AAC91AF11EE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66BDACC-5291-4D6C-B889-231AEC0DDBD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7F40AAD-DEDD-4211-AC67-1AF2834B15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868EE73-A9E4-46AD-8B7A-91389DD5DA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1DBD4F2-9B33-45D1-BCC4-9AB1534AC1F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71CB142-64AB-4B50-99D1-29CA6DACBE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39329BB-72FB-4FA4-A0AB-4EB701FCB3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E27F21D4-5833-4DF5-9CC5-72047936D7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28DA2AC-DCED-4539-90C5-1531D6B302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162E0E9-146B-42BB-87C3-BFB7E7F9DD7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36EB00F-4EAA-4741-A326-AB04E5C80A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11C6066D-9C9E-4575-850B-498255803A9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0CE3688-B27E-451E-A0FF-1182F863B7F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08A5551-E4FF-4C1A-BD11-BD98548BD97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8C91977-D1E2-47A2-B9ED-C1D5FEC91E6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7E6445E-96C1-4F2E-99FC-D954DA8089A3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17979E1-6C08-4526-8798-5AB42417948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C8A86D2-3E27-459D-94CB-B0182E6F5FF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AE86F3BB-1F40-4041-AEDC-A05FA102ADE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89AF026-853A-442E-88A5-E22FA9C60FC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38D385F-BF97-476D-B9D9-1150ACF6A37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04D2770-7221-43CE-8586-5572B0A99A7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B9C857C-D9F1-494A-A88F-8F22566645B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E3C3364-2DA4-41FC-8C12-CD913711CCD5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21DF391-9C2B-49E9-B2BE-1970916C2BC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1A574B0-118C-4DFF-A913-C82E3DE28ED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61B13F1-99A2-47F1-A9B5-C9F90F79B75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01D1F97F-5AE1-4655-99F8-BD29855F9B5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C953DB5-2ABD-4AA3-BACF-70CC90CA088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BAF21D7-4822-4A43-B6B2-E7D72E273B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3DD0968-F285-4C90-8D8F-7605C54CFC9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0559C4E-FFD5-4164-9A53-586428417F8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08F1FC7-DBF4-4F47-B11B-7EB98502E14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A5E2A7B-E2E7-4809-A6A2-64DF995E99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4BC9E57-0959-476C-83BE-8E1A4EA9B9C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191E2A0-EFAC-4754-8418-A1D1B56CC3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CAC26F4-7533-47D4-864E-CD0151CF78C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3DD08A4-6F6E-4711-A308-426FC964C45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34D9823-FA2A-4660-98AA-0FE68733C8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94DABF9-2107-406B-B3AD-3D12200E105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D180A312-85CC-4163-B141-465DA5C4B7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45F3251-6FFA-4381-BBA0-5E35C1D2F7E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2DB1137-18B4-4286-832B-EC049DD4FA8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48DE893-F717-4A67-B515-88601DD43DF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EEC5BAF-8832-4F4D-AAE0-A6E283217CC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46C011C-8921-41C5-95B3-925E644F27D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5DE9169-6753-4A09-877C-474FC44D2AC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C011690-FA27-46B0-9263-C228F2F54FC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70B61AE-7990-46E0-BAAA-E1B69C8485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75398B3-4186-4945-B868-0C205227470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C60B795-3F35-4F9B-9D75-11CEDF281C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A6F1F5D-8515-4DEE-95B7-56409434CA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43ABE5C-287A-4C84-9930-002781B857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DC94614-A592-47FF-9FE6-F4D8E54C99C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41E4B02-EE70-4C31-B295-B244D9FD437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4932FB6-6958-46DD-B50D-9DC1264A04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0CD2BD4-1EA2-4450-9904-57A1C60D8D3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281FC6B-7251-400A-8719-E0106C395F7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36DBF51-B1BA-4C27-8F86-555152EE0D5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69B6159-D676-4046-9A50-1958CD8D6CD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C013459-6284-442D-A3E2-8C0CDD125C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FCA11C4-D84A-4756-858C-B9D68B64F4E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1C7A965-07C9-4DCD-BCF5-80DFEA0649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4748564-4F66-4B62-9576-5697BCB13C6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F51404D-A6F4-4FC7-AD4E-036A896FFE75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AE0502A-278D-4A34-AF03-D29C6F9221E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F086964-273A-4047-ACC1-688C414E3FC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F9F4AE5-F274-4F05-818E-CF428128A4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17F6E5A-5D87-45C0-8C0A-037E1C611AA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06A787D-24AF-42F4-9D36-10A4D9A57D1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E14995A-11B3-4909-BF49-A331B5BA73F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95F0735B-CFEF-44C1-A7DB-19EC1A0FF2A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597358A-1CD9-4EEA-8D9C-E939DBA18E4D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6A43B5E-5105-43CB-AB8E-1AF3F6D4411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9AF642F-693C-4DA8-A2FF-9B323EA3337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2A421BA-D354-4FAB-AABF-CA6E787A858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3E740A97-F7C0-4E49-8051-FB23DDA44A8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3F47C59-0029-4D22-B407-F0578F45C1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192D6A2-06C3-4763-AD93-76B4E172E14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58B80BB-8A38-473F-BF3C-90C44360B38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D3637A4-9339-4ACB-87CC-FBC95923CE8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D12B0BAE-FE9F-4501-9808-964A8FA6871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8B68FE4-50F6-410B-8CAA-F2E26D0F572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40EBE1E-03E3-4286-A90A-C26DB43800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A300630-7A8E-409B-9063-FBAA7B3062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718DF3E9-275F-4A3D-BB86-2BE24C23FE2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79DB2F5-654D-48F4-AD3A-CE6A4FAA634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62145AF-59B3-4D7F-80F3-6D52F58EEA4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B16ABCB-A149-487A-B28B-78C53348C5B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2E22887-233F-4350-98AC-A64D9ECA84B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F839008-6521-4193-8D58-0608A6B5098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7E92DD3-0D77-4313-95DF-24ABB7A9DF1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08D9766-54AD-445A-98AC-393BFFE5B82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1AFC778-53B0-4FF9-A1D8-FC578D30C4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EC133E3-85DD-48EA-9443-332FD48803AF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0C5DB30-2B2E-4706-A33E-64C6B24D96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7811667-3CBF-435E-9596-A405446EC1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43BA9E8-2D77-4D69-AFB2-38FB3C757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A30A8EB-CE5D-45BD-B211-9F0AAC91A6F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AE382BF-4EF7-40D0-BAC8-34842348D47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6843223-24EC-4F06-83E1-F09C89EDEF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33F66F1-6DE8-4F8E-9311-233CF6A5444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36EC802-C717-4D20-BC63-768AAAA5490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7CF8918-4F4F-4DB7-9FEF-F5C377BE861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347999F-2469-422D-B649-B57FCD6DD5C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8BF95BC-2110-4436-B265-E2625F9FED1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AED5AAF-DC0B-4A11-8218-BEC041B139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F7F4E19-AC3B-432B-ABA6-D88B10BCD6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F57ED40F-5424-45E3-90C1-3C1CAAB095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42BE96F-3E53-4E51-9A30-AC68DB5B0F7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67AC82B-500E-4174-BE88-3B2330AA70F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FB70547-B3FC-4194-BA0C-B0D2FC6CD15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87F0E61-990A-4D30-BECC-069E32CE4F7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C9B383E-04A4-4FE7-AFF0-20688C13E05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8EB7463-6C02-4569-BD81-A9A03225215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1843682-4136-4AC2-AA17-A8D19E004F8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617ED73-4E79-4F5F-9971-438E5ED1027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080ED8B-04D6-4121-A8F8-D79ECC20BC4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DDE732F-8DBB-4FB4-A335-D0BDF23721E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99880B4-7E96-48AD-A8AD-2D78AEC95A8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9F44600-ADDF-4C43-BC31-41A8860CCEF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B4EAB4B-78A4-4C0B-8C81-029DE2E66E1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C2EDAF3-B722-4AED-876F-5B59BBE376E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0A6FB3B9-11D9-408F-A007-D47800B3426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3CFA370-1C84-4494-B43D-4221694730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9234F79-CAD1-4CCB-A578-6C1CF39115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419A721F-7A98-43FA-AA5B-61E801EF702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C8FD3E0-C7F2-40AE-9257-7AB48320EED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9343A9D-798A-4DBF-9DC3-8D268CC97AE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ED4D803-B114-4FB4-93B6-CB5431A9CAE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1500C53-8AB1-4EEE-B9A0-0CFBE44AA45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E1050B9-7649-4028-A010-79A22DDCA2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EE00866-3065-477A-9169-E32B823998E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C476587-F1B5-4BF3-A684-65622623508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E8E27B4-B90B-4AC2-B7BB-44B06294447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AA027CE-EFFE-4831-9180-F96469376CA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88BB627-F06C-4E1A-A15C-267AC9E2DB7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5F8E0AD-778B-46A1-BF7B-797CB0E28A3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833F0D9-ABE5-4428-8B48-F2F074C5C3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05B6BB5-190D-4D2B-B7F0-14CDAD6D4E9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2BCDB691-EE47-48C5-AC5C-8EEB2A2B03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EA03485-C3F1-47DD-B35D-30BDDB6E91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5167F71-2990-4619-9080-987A4F88990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43892F2-1761-46E1-8DA5-EC7256B97F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53D1BDC-C1A1-4C10-B84C-0CC5D48131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5706195-4771-4BDF-90CD-E67B7BD00FC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5F39415-61B4-41E5-84E3-6838C37B06D7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6ADB6F64-C63D-434A-863F-4BAB0D49F2C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59732F8-D163-47B1-B764-FF7E29095B9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089F179-C9E2-4E6C-A742-98BB9ECDCCE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9E75EACB-9A1E-46EE-B05D-76B916A1B0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382F760-430F-4D83-B8EA-FFDFF5D48E4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094630A-CC23-4CD2-88AD-F063E3DDB99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39F5E17-2F3B-41DC-8816-C6C2C22107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A6E7ECB-F0E8-4459-9101-B008420DBC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8C4CD4B-B928-42B4-8C3F-99B9EC21BE1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F588B30-F5F1-425B-943D-D48AC26E697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26AE2C9-DA62-42FA-B7B9-E16DECB8458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47FE387-B6FD-4736-8B79-05EC78A273E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F244584-B804-4FCD-A66A-3C5F9DBEAC8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F9766AA-7789-4B7C-8278-74B8D4BCFC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A073BCE-84B8-4E04-8EA9-B062BA030D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E92E447-7E63-49D1-8052-E7E93E088E8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507B73B9-517A-441B-8279-1BC25A996D4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E49B6162-7C07-442D-836A-2F7384550A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BE1A59F-DF9F-43CD-B1AB-0AF2E95D5CC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4E1C747-6167-4BF4-9A4E-B2E95027BED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900C21E7-F808-4FA9-B2DA-0B0A2EFBEC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130E857-8EFE-4B57-B12B-118FFA29E7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40725784-C980-417E-9E9F-94EAA4F82A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7D22891-B90B-4AA1-80DF-53C8F774D73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C0EAD3E-B745-48C3-AD36-26E82325CB6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5646A08-9CCB-4051-9FE0-E2A6753C140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A53EA2B-6331-4B1A-911C-FF4F75BD8A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D6A91D3-9770-4628-BC7B-45549FD71C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862B042-C3B8-4DB3-AAE3-3D638F626C7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5C22B69-449D-44DB-860D-EC5E75CE20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F8D9BB8-EB3A-48C0-A3A1-0FB78BD8AB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55041B8-2C7E-4E6D-8CC2-EEFEA85878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9FF3674-6B3D-42FC-8DEB-2C73317EF1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FE49F3A-34AA-4772-B16A-3B981BC11B6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4228A389-54BC-479E-A88B-E96E88CA6F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2FC1456-F9CA-43E0-AED6-62CBDC6E3A3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42B8BC6-698C-4CF7-95CC-A19653CA2ED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DF23967-9E16-4AF0-A624-B8B6998179C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FBEDEB5-E40C-444D-8836-FC2059C3B4B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E822491-C9E4-4BA9-B61E-4424E155670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42E2BB9-1569-484C-A3B9-B8FB581D282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118153C-002F-4635-960B-41AEB017D9A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33651C7-971E-4CAD-9CFE-C7848FA69057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B539ECCF-1F7C-4898-AD97-EAB8195F2FE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5B591EE-E28F-4D2D-9229-068A11F7F03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72CEBB2-D6AD-4098-9EDD-C50756BE0CF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027E49D-1F6E-4E4B-BE16-110FFD8009F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96AB686-DBEB-4F6E-99A5-147573F7DA2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08946B2-6412-48F5-B54B-1A6D6E18B93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B6B2749-DBCC-42CB-833F-D223F6513FE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05FF157-EE4C-4F0B-BEB3-04821B170B2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3E1B7FA-1FAE-407A-8965-5E48FC40F93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F1008EE-8F0C-41E9-A5C8-EB75640CB23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3C420AE-0A52-4A4D-A296-FB244684EE6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D836D77-490E-4476-93A4-225D235A9CE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A41A685-77FC-4C71-BD7E-97852D5BD8F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4EE1C81-197B-4DBC-A112-FCFEDF21B75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64F81EB-D4FA-4B71-893D-0B69205DCA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11DA526-E60D-45BD-865A-33F29E5E25D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3E6B3151-0AD7-4869-8AD1-29F6E7686E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9B9D65A-7E2C-40F7-8183-A05C5E3C0E3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F51CB0E2-8FFF-4713-A8FB-9E015E39E31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03D809C-6ACF-4D9A-B3AD-3F6E08631E7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1E5C1D7-87A5-489C-A31D-EBDB65E79B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865BAD8-F156-45BD-90AB-2E7B6F5D07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D66875D-E400-407F-99C7-7B63812F73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1906670-0D06-42A6-87E9-1B826701EDB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6A8A2EFF-5756-4E61-B6FB-AD967C9029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D63943DF-37AC-425F-B8B7-4B5D37EF9F9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422F3EC-FBEC-4006-AA38-3CF98E2FEC6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75B9D21-CBD7-43E3-81E9-844C0570DA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4E92F6E1-32ED-4BA8-8C76-EAE58028EE0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4164251-1257-45EE-B05F-255A9759EC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E790385-9341-49B0-A2AF-F158BA55F2A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9ACBFE1-DEB3-487D-9131-3AFE06EEB3B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2101421-983E-41F3-AF12-FABC97AF9C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288A1DB-5DE2-4635-ABAF-2FDA550D26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9B8768FB-2027-43EC-A9D5-1434CBB810B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F78F508-F216-4B5D-ADE2-42FAA786A50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8CD23B5-0180-4ED0-B97A-52D9A3F629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6116276-47ED-4EEE-A3CE-ECE2BA3A9B8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260E3207-5E14-4932-8CD6-7E365568DA6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795C0C9-5CD0-488D-93B2-BCF0B3B6B5A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02C05AA-B550-45E8-A58E-5D07B3B0556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0AF6454-23D5-455A-A98F-72B8EF5AA9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52056A4-C751-41C8-B244-824B8E972D4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AD898D8-ED1B-4455-AE1F-30C4A019D4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A576D6A-2609-4B8B-A829-143F970C76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ED3E766-80CB-43CB-A09C-821CC82814B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AE3E6B3-F080-4E55-9C94-A357F82C641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8D7E7A3F-0708-4DB4-886E-3846CEF1F4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D576E1B-CAF6-4B1A-8653-E2A693CCC7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627AB1B-D0A0-4110-A0C0-6C1E2748629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9C0FE21-3572-452B-8553-1501D716692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E3DB16A-87B1-4C64-8240-EDC46053456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0DB9CFB-A448-4652-BB3E-EFF24BC1EB3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4945741-950A-4193-8C38-5249ECB140C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05CFF61-EAB3-4597-9ADD-BA4E90ADC3C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54DFA43-2F53-4D44-8261-6ACAA7F9D0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8CEC789-0C43-404F-81F6-5AF5DCF5393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9F9937D-4E4D-465A-9B3D-7B3BD4E56017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86C7FF8-4EEE-4C7C-A250-D3872570C4B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8A29970-D55F-4B8C-B8C5-007D0FDB321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7F9466A-79D0-4D4B-A812-F760B39B0B5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5DCC40D-ECA8-4D46-8FE6-6934FBD37A6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D8F328F3-B179-4363-A1F9-9D7B80DF7C8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1346663-ACA0-4742-BFB1-4200D1E81F2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FB38F00-BFB6-4046-8189-C892EC5736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C88579F-7CDA-4274-882F-87228EDC37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EF7DD61-6451-4709-9F31-5604FD8868B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C824F45-1764-48D1-9C21-847DCE2BB13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AA73DC4-D03D-4304-944A-905D9689D57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BCE4FBA-BBCA-44A4-BB6E-54F1D08AEF3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0F978BD-1F2F-44DF-B9B7-24F4F2E087B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E59BD1A-416B-4FEC-8141-82D8B70BEFC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3045D4A-64BC-43A2-8752-99657AF8A2B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9CF4168-57B0-418A-B360-28D45AFA83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92BA7E5-D08D-4F13-975D-BE24BA0335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7398F4A-6DD5-4F8E-BC77-AFDA40C10A3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6C46BE8-5519-4B8B-91D7-BB0BACB0836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2784B51-4730-468C-8C16-C168B71798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6E2E88F-6D32-48FA-ADF0-E6B6C745396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0341E6C-CCF1-4836-980D-26E051C5C24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3DE2D9B-7C56-4B67-A2A4-99F8E6CB749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3EED6EC-CD2B-4FC5-B9CA-0E6CC23854F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7B12CCA-A308-40DC-81EE-DEE69AD7C9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57EF142-89BD-401E-8D6D-113A29F19B3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A6970B7-3BD0-4819-8DB2-15D635AAA6D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A2FD90F-0491-4672-A302-3FA8E64FCFA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1EF11C2-6506-47EA-B854-46BFD53B6F2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922179E1-97F1-48AF-97E3-373767C48AA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B8A6A79-3F27-42AB-AF08-47800CA137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F3B5649-4740-4E63-A162-E64472D778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E392BB9-44BA-470E-B396-B874E98113A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8888630-A364-46B1-8290-448318B2DE6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58C72DC-48C6-4CA8-B419-E8BE5FFDE18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92D5EA4-10F4-4EA8-ABB0-72412F0A73E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E23B953-42A5-4E5F-87E7-6179411D8C3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4350926-37DB-4CCE-BC07-844C9890C98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ED51273-272F-441E-A32A-C189A484F51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F480522-E284-4AC4-A63D-0141FF4A3D1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8089C06-61F3-41C8-BA18-D3F79BBC686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534FC619-C875-4064-85E0-C39EAB96260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D29AD1B-8EFA-4B97-9C8B-FC84329029D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CD42AF68-795C-4236-9734-D78F76BE9A6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82980A3-A0DE-420E-A72F-54A51E46B4B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6B5F49B-C1F7-430F-A10E-420B7AFCE2C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E4290B1-90C0-47DC-8CE8-1619C6635F5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8F190C8-5B7A-4E87-91EC-C90142C27A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25CA2C8-B0EB-4701-BF8E-C74D0AB7C65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813C373-F2C0-4CA5-A58B-B3AB4CEAA5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D17EC1E-4A37-44B0-A62A-9FE9FEB3261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1DF3857-FE88-4CCA-9236-323D465207F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156915F-208A-40CA-B5F7-02BC49DB6CA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F3C0458-9FCA-4AD8-B413-B74CD85B3F4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33A06DF-7E21-4346-9219-7E10902542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EAF7F9D-458C-4037-A096-56687CBEEAF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1FC7142-BBC5-41C6-AD58-119A77D18E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39700BA-CE59-4875-8184-F63DD490382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FCA7627-E140-4F4C-8870-54966BC9F3D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9B86BE2-F594-4290-806B-6F279F21C3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CF4772E7-4AA4-4DB3-A441-2680E925B82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04512DC-4F08-415F-8858-097FDCE81C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7D5737F-5A0D-4A39-B258-12DB6A16077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7EFD57B-A88D-41D4-BE09-1B98757E59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4F8654B-146D-4EBC-9521-D15D7E8630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46874F7-9A3F-49EB-854E-1012797AC81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88D20F1-1AAE-49AB-9489-AEFE43FF30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304C3815-061B-402A-9C79-E7679C9E25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AA21377-B33A-4C64-BB86-11E5E8942E1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AD8CC1C6-FA12-4B99-8251-74C572ABAE1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E297B08-F4EB-4CAA-A1E3-33D7FC4DD65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C6E46AA-DDE4-4EF4-A013-E666ADA1DA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51E0A4E-1414-4270-B0EA-D174E99F7CE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2938B5E-7BAA-4B04-8D37-5DD54D349BA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290B01F-CD8E-4C58-AF34-AD6E820F5BF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382DB1E-A1B6-4E68-A150-A1AB10268BA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C0CFB78-1DF4-4B03-8BF5-3311C50B9ED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ACBFDBF-EA7B-4821-B469-103F10C3F5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CB8351A-2EF5-487E-8AA0-B6A2EB0A251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8A55222-F50C-424B-9A08-B6BEC0DA939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4C728E51-11E5-44DE-9C33-CD790A13902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1567F9D9-43AF-4FF0-B514-2F96488DA06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C4CBA7F-A045-4259-85C7-B6F5B3408BB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532ABAB-5EFF-4AAB-8657-F166B738308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AD06FA1-AE8E-4873-980A-66C458F1295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73209EE-E450-4CA2-95A7-C44E6C89C8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C9D15F5-72BB-420F-BCDA-65BA071095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61323CF3-85A5-45CB-9405-97256FA25A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92265C2-71DE-4C5F-ABE1-DD336DE4F26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A39C2E0-F4A7-4017-96EA-DC408D01B6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B743103-2734-404E-846D-032CB1EA72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38EF3D9-35BF-4343-883C-0B66404FB5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121A360-207B-4208-A784-729E5E847CF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7CBEED40-CF95-43F0-8483-5DFB644C690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CC84AF3-99D2-40D9-A9CA-888B32EE1F0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B7A2C8B7-A90F-4DB9-8190-E901F57FD490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645A9CB-2916-4910-BDB5-EC89EBC546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2FB3485-D148-4589-A7D3-C401F125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F98D9AA-8BC3-426D-A9C0-A871ABBC292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DDA1B66-5678-4780-839E-617B0A521D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08D96E5-3C64-48A6-8A86-4C894560F7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88AF382-416C-472E-AB90-335966A439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FAAC9E2-9AC2-4976-81B3-F62DE466BA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82458898-21E9-4A11-804D-C7738A982B6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FFB5F43-ABBA-4E0E-BA55-DE20171C52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5869426-F05F-4ACA-97F0-D826E52FAC7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B7B796E-78EB-433C-B91F-9FE1E1E08BD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4CCFC69-39B7-494D-AE57-866C8F6173D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830372FF-C349-43B4-ABE2-79368C4E0C7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645BC1C-A734-413B-8DB7-75314BAE72B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8EED71E-44BA-416E-810A-D4A98D9C2E5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6CAD9969-7AFF-426A-9F39-86E88CA2039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7F1405B-6533-4374-A30A-57B64E99810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285690E5-145D-4EA3-AE26-054AC77DE21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E5AABFC-0163-48E3-BA87-864136087F8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F7DEA5F-2A9E-4B56-9EC7-D7A33B7B0D1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92724304-4DE5-4CDC-A99C-87B07BB6949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3644FF4-FFB3-4350-A50D-F7594C64AA8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2174746-5DFC-457A-A304-61FDAFDFD95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CF83FBC-7CBD-40C0-B3CA-FD89AC352E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31D549D-DCAA-48B1-9591-2946652E205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48E3893-E932-4916-95FD-9D9BCB7ADE2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67B5EBD-D640-479E-97C0-EFBAEFA33FF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998D8E6-8E85-4F81-828D-C3354DB271C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99ABA2FB-035F-41B1-8DA3-5427B276290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2653F6E-5724-4DF3-9229-8799A5A3B7F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51D8BB0-68B0-43DE-8520-ADD0029BA76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EFDFF4A-D390-4D30-9BD1-283A559586B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755D70C-B347-435E-B5DE-DC31395B75C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F29FBC8-C8E1-4A1D-831C-EA1C04CA26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F3183A1-4DF2-4C47-9762-F48FEFD5516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9CF02E9-F698-4BA0-866C-A09C921E23A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F990572-9D89-43A7-A5E7-D52B5CB73B3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CB38D30-37AE-4A52-8B71-E4EAADA7135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6B72701-0E9F-4B29-B658-5E57CDC5DAA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9F549CC-21A0-4E87-B7F9-B0F17C0AC2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1AE45C13-ED96-4BC7-994B-8AD7548A2FA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0E7D9BE-29D1-4DBB-86EE-B429862EF1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B3CC773-E873-49A9-A574-51BDA9376DB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04ABE71-90CC-4538-A9BA-F62BBF68C3D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47D176D-88B2-41F1-8AE3-B6D8DC94507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3536B60B-420F-4506-966D-8CD072FF48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9BEAE7D-F829-4A0E-98DE-AACE75A9B7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66E0A71-973C-48CC-9991-415E8F3F64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50A116E-08F9-4FEB-8381-03C7A1DDFFC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087019A-FCFC-42BD-B5C6-3EE14722E4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B7190A94-9945-46A3-8553-2A29478DE4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4D0C8BC-C3A2-417A-85C8-28A63366429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20DF9CD-4F98-4A0A-890A-1DFAD2CAEF8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AD276E2-2959-4B1B-8F3E-A5A01302D1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6CDD1C0-4271-4DBC-B852-6F85F755EE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EC49FA9-635F-4FC0-95CF-328BE9E781A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0CCF781-301E-466A-BF30-315A3D062E8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950F118-EFD0-4AB2-9905-076D40CA2DF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E44BCCB-F03A-4748-BE17-CB52BAAC9A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A7F3C6D-223A-49A7-95A7-A6237CAC0DC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7F1DECB-208E-4DB6-9272-265EE43B482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194FDC4-5D3F-4530-8301-518B5935AD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78F40DB-14BC-4EB3-8F20-0CEC540C834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A2112C4-01FA-4F0E-BE80-AF115FC214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AB0368E-012B-4B8B-A630-7D18624008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25E88DB-FC6D-4BA0-BDEC-2BAA22078E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045D51A-5E24-416B-ACE4-56102089E85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F2EBE2B-2784-4A7A-9560-3267EF73F72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90ED1CA-91FF-4B2E-86C0-80C7F66E2F7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7E4EEE6B-7261-436F-AFC4-2618255F52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0878D48-DE0F-4111-94E4-1BF1E810355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BEF6845-8F99-499B-87D8-E41832C057C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6C912D6-0A9C-4A22-8711-4E8A946737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61D5896-26E1-4DF5-8268-FEA3047E7F36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8210C43-5579-427C-BE9D-649245DA50E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B89BE36-CC0A-4AA9-8C0D-AAE3B00538D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EE9CFAC-9284-4F51-9192-42D39B08D19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7950BA4-5BD3-400D-8D97-B9B28CF4151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6551FAC-BC70-45C4-860D-E675D55EDDB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826DFC7-7468-45DD-A6BD-A7924B82567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B995003-01E1-46AA-BC85-09E890536E7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9F9F047-D032-491B-8FEA-FEFB60F19B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BC97668-3F72-4B6C-98D2-9B54F70833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E41149D-8B1F-417B-A3B3-9F4FD654BCA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99CDA81-953A-439C-985F-8C996CFFC93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39B3CBA-47FC-4DB9-9F7A-89DCB3B6DEC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032C3BB-C416-4810-9444-AD0ED9F507F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1CA4477-7320-4576-83FD-79FDA25E592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1D91009-5EAD-4398-B40F-F9895525813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9E278A7-29C7-4E6C-80AF-CBE8D3038C1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EC38403-74DA-4811-BB61-49BF38381F9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8F94329-41D9-4621-BB78-1B60D6086B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AC4E184-0DE4-4A69-B8E5-11D885BD5E9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1BFFA90-C2A0-48F4-81D9-06C9F9364F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8076544-84FD-4FA8-8878-FF9D79399D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DF6A09A-DCD6-4B96-B078-C4E7E411BF3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26B4A54-8108-49C7-9E75-E0EA90441B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D6886A8-7A95-4AC7-A86F-90ABFDF0847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02E9767-4F3F-4C2C-9FEA-9AF8105415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5C073FD-741B-4AD8-8807-16736C5DEE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0DC7A3C-6072-4C21-A2F3-86DDB7A8E4E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B9836CC-2B33-4738-ACE7-4FF1263E807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611C3F9-BCFE-49C9-84AE-532C0817A2E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590B14D-9734-41F8-BEC0-32835E15661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C582470-B0A8-41EC-9E35-AA0DF9B5E6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F43C8F9-F638-4479-B302-D17DC81871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66DAF73-6204-4F27-9B27-37844E8EAA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7D840CC-5A68-4966-B36B-6A0DEF8B1C9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544C20F-9B09-4026-AEF1-2F279171ADA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1BC9D4A7-3C73-42E7-9CDB-0A199623C9F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B88BD74-59D0-4E35-9C98-713E1C73D27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5D68F82-F5F0-48E4-B725-04A15FCA2E5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68ECD57-5379-4793-9534-D45FD2C33CC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46D44C1-4BF7-4C34-9ADB-E1B978726E6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723A096-BACF-4D21-8828-AA53C128E02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BCB8FF0-D763-40E0-B10C-6A3454A20F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A4428AD-A6A4-4279-85F0-905ECF7AC8E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D6DA72B1-A22F-4490-9DBD-D3889553E4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4C0E06C-F63C-47A7-B891-685EAC34445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DBE7503-B599-4760-9FB9-D03B0195AD7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5E61C78-BE42-46F1-B7F0-74329CBDB7E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B60C592-F818-4D20-8B39-E24276CBEA7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21D6316-9F86-4D37-B99A-FECFAC20A1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5A1869E-74CC-492E-B032-A3FEEB9F13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2AC7B49C-CED6-4D31-91BA-AA63867AB5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8196C67-672B-4A18-8DC8-B31B08131E5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6F8B342-3BC3-4E43-B4E6-BCC3A646BE4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15E8329-02EA-468C-88B7-73E8FC37F2D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D34C4C5-1F29-4686-9A6B-5DA56A1C1F5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6325B55-2C57-4CE9-B3E1-852B6BFEE68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7CA6375-E304-4129-A07A-9DEED50220D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DE3DA93-CBFA-4C4F-9593-788D9E32B9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EA348AD-C43A-4DB9-9DB9-924E782FB9B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21B8DB9-9ED6-4036-B8CC-B4D588634D6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EDDFECA-4594-4EC4-808C-A38F51813E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41832B9-899B-4DE8-911B-9378011A6E7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84AECAC-CFA6-40EE-B326-B67CAC85A3A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1808493-025F-4558-9478-17497125E37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86FAAF0-0E9C-4408-8C0E-434D471400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057E8C3-D285-4FD6-B288-B289E4C0C8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CB8BC021-A3B6-4E76-BAD9-C196D03E433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DEF705B7-3D7B-4DFD-BB1A-649F3325ED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71E49E73-E9E9-462A-A131-7AC3E6B3B1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E24ECA5-65A4-4567-ACE1-177935B48B7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E01D4E6-48A0-4971-8ABC-5F1EF1AEC24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7711D72-848E-4637-BE46-EB027124D64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057BE9D-DC62-4085-9233-96ACDD2391A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04B1CBD-E0F1-440A-BC59-4EDB495FA28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EFD6CBEE-2808-49D3-8268-14D3E28B6F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2598645-3C59-4DA8-BE88-9D5AA702A90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87FB0E9-1589-4568-96BC-DE0C3290B8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9A06DFA-3F2E-4ECE-9BDE-03B5B498C8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15C37B8-A746-4698-AABB-358FF2C2B0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D71145F-1D0E-4B45-8265-AFF6572C1F1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AE92037-3B92-40C8-AD63-339CEA34458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5621164-221A-4CBD-A68A-BBAD037A4E2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CB3BC04-67F3-4EDE-96F3-2B3EA1012AB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E31D75F-C1C0-4550-A01F-7F6C341112A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E1710CBC-1F68-4D09-88B5-20B531207C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A76C69F-2156-4DA3-9629-F7F13F8A77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D15FEDB-53A1-4DE9-A4E6-EB84BEB140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671A5E8-2635-4D58-B8C4-D7729D959B7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BBFFBDF-2F82-4E80-B424-C667230879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6516C37-2DCB-4D96-8FE3-0DBA132605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804675A-9EFA-4BAA-AB83-561BB63ABF1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28CCC01-695E-4010-8025-4B5114B6AB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80E5AA1-6734-4265-85D6-0C2496310B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2A04F99-0F7C-4327-8B11-AE74F1A8FA5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1BBB4D8-3C5B-48F9-AA18-2AB639F8E8D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428519D-5F3E-441A-B89D-BFE617B1276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38D36B05-B3A7-4EA2-914D-394F507DA75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4A7AF68-BA4F-4BD6-A6FB-B6FF52DEAF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7DC3459-4FCB-40FA-BD90-00A03A7428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CD3A3CA-17D2-4CCE-A99B-678772FBF32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93EBBD9-A121-4DF5-8D0B-B196622F38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18E6FEE-D3EB-43F2-AC10-C0CA59FF75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E77CA8C-1EBA-4F41-A17B-3F245AA185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853D3FC-EDAC-4FDF-BF57-397A91EAE1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4977B47-9A03-4129-B689-6EE19A7E53B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EB023CB-3655-43CB-995F-C9B1838EC7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7F1AB62D-7169-4206-8E3C-376F7EA87B5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5B8F877-D891-47CE-B458-D253BA7DBDB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9E9C0AB-7A49-424F-BAA9-F4003C87950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964C654-DF5D-442B-8E10-FE417F3859A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F20DFD02-83EF-41A6-8889-4E331D20415D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6B3AA9E0-4D12-4CEC-B2A4-2574F54C5862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9ADF182-4B97-4067-92C0-CDB594EE414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8736251-10B4-403D-B859-93D77503FF3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D7BC12D-3530-4120-9ED4-2FDB0411D669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861064A-1F5B-4B4A-AC17-B1C04431639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34DDA73-0287-4CB6-91E5-A23FC6EC128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8CB02802-CBE4-4C10-B49C-68653A9B44D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9E2910D-3D82-496A-AB86-D73BDB39A1F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1D36CA6-514B-46E7-9D92-1CF136D630A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5E98F16-5D5E-4E42-89A2-D095A63683A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7199956-A17C-4C98-9FD5-B4573C47C6B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1C9004F-0FBE-4C8E-968C-C57B92079E5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6409030-E121-4B4E-A48E-5B78C1A50CD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9D3A392-B3FA-4F2B-8C82-66D9421E2A4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7E5DE1A-E50B-48B9-A13F-AE9E41BFD62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CCB2C56B-E01B-40A1-B32D-BFB4C71F3E5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E4F8692-13EA-47B4-BF61-C8CC3E00167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7A88D82-CF2B-4E6D-99EA-8E4A772E51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BC13805A-BDE1-4F1A-A9CA-E885540BA78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AE48E10-D249-40ED-8C00-CE239A63C5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4339FE2-6FCD-4410-B8BA-49E81FFD94F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F5C15A1-111F-41B6-BF30-7985D7AEF1E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E08AC3B-F973-4014-B59F-828DF4356CC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69F7B44-6BBD-4F78-A7D9-586C9B44DD2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0BD2D27-760E-4743-A19C-91F9F0F444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2D9F5263-64FE-4E0D-9C74-97BBF584D1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1519BAF-085E-41CB-8C58-3B9043BB02F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EAAF3F2D-F30E-42F1-8A1A-EA24944D24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1563EFEB-6119-4C1F-BC27-7D997805FE7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9866B8B-3E63-4A30-B400-F83F72DC20E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BCC0C8B-7BB6-43BC-A401-5E04A97DB6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406DAC9-7F2A-4BC5-9C35-289220214A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E813827-DADA-43FE-BA90-78D44B57F7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B01E10B-27ED-4148-B469-A6914DBE3C8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2D20142-A806-488D-9B52-C92AA4F78DC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EF6D14C-0885-43F3-B288-665DAFCD8B0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2916A9D-BA7D-48FD-A69D-EE6D919A74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4D9C59C-FFBF-4BE6-8D66-A7EA2137D83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5183CF4-355D-4CAF-8407-AED4208D9F2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6C1E051-986D-479B-8DCF-21AE6CC4D8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6A84E06-AA5A-4DEF-A0D4-5EEB563E53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80D50AE-5EE9-49ED-8304-CFD4A1501FC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0BD7E63-7512-42B0-A802-8A62751E2E7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21FF113-6B5C-4AC9-8A0C-E6FB5901D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8E83793-F462-4ADB-A655-559B45DAA5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8459858-5D36-46A0-97AA-648DCFB24BC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36A6B3C-40E0-44CB-8D37-A695277D9E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1575C4E-C6DA-4BEE-86DA-F4000C8ED94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0CB92DD-A718-4D3B-9F21-3768E992F54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002F126-3AFB-4988-B23B-7569FC35659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30B0988-4279-4F4F-8C45-8384B7A979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601E324-6932-45EE-86D6-00E6B70BAF2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6C690E7-FF54-4E3F-A18D-9A1ED9D8B71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52179B4-9D79-40FA-85E3-815ED855BD3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29634CB-2103-41E1-8E0B-D8741F1FEEC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B606C44-9B0F-4516-B260-4B38546240D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A24E9E6-ED72-447D-8FAE-D33862CD457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3AD11196-9D38-4206-B2C2-7924A2BA2D9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55445B1F-CCB5-416C-8068-92ED71D2D2D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F221296-442C-4494-B35D-74EDC63E84C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D4E40BB-6D52-4F74-BE04-1EA5646404B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9E5258B-788F-4AA6-B822-38396BC187A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69D105B-21B6-4D0C-BF05-55735B9631C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499A1EB-CD36-4054-9CC6-292CE6D2B78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DA97760-1EB6-4508-8691-4672942D2AC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3EC47B6-A5BB-4E8D-A635-5BAE07CDB80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420271B-78BA-40B3-8224-DD3443A7BD0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DE35244-B721-4C1D-B558-28AF1FA6D5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ABA2B7C-9EC6-4349-B115-9171444C9B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44D27EB-D0B3-4AA1-96A6-0A4462FEB3F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BA82AABC-085D-4B81-9B7D-22663D8A760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33EE444-B4B1-4BF1-A186-FC03349114A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243CDC2-AA10-4ED6-8D2F-397E1AF644D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E8080F0A-02C6-4ED9-A902-C067A43EC7F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2D154676-4E87-484C-B403-4D5555FD47A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FD7766E-89AD-444E-B68E-E1713A741CD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0454597-1075-4619-8B14-DAFD0950265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7E910C9-A296-4787-8A3F-E2F1E910B6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00F0A9E-A5D7-4724-A172-11387E4F358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AFE00D6-769C-4F99-8D12-7FB820B8C25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E273DBD-DBA9-48E5-BFDF-3FA19C581F4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0D469F1-856E-4E54-8D84-175F6F4611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A3CD4B66-C22D-409C-B9BB-27F06BBDC40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9BE75EB-6215-482F-9C66-DC95B98E04D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0AAB266-0C21-4662-903F-C5848AFD6F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9E0FCE7-73C2-4FCA-B18D-99EECB33B5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75CBB2BA-4BDF-4843-B33D-71329993860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1883948-CDB4-4A2A-8C6E-E177B5FF276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13C1177-33E3-40B1-9DF9-0AD5D8B7EDD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61FA40E-A45F-45DF-8D1F-DB54793E995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572FA97-E3EC-4C5B-8D5A-005B9DBA43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520D0BD-B777-4588-8B49-6838448119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60334DF-0D99-4DA0-85A5-6032210011C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01E76D4-E13C-40ED-93C3-98344D1F2F0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3DB99FC3-5A9E-4D55-8E7B-F33DAA1CFB8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C7CA212-3B56-48E7-AB97-A503937D61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4E8D0B3-28DC-4C74-B107-FF0875D0B2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EB6D8E9-785E-42CE-81EE-AAC03561C14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200AE0A-7459-4F5D-BCD0-93CB1F0CBA45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885B67F-207E-46E6-8ACD-AE19592B715A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337AE57-4335-4690-9EA3-4ACA127305C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B955A79-6E9C-43F9-A267-E8B858659FC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E3D0DBC-55AD-4517-B394-CCF25B737CA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8B608C0-A06D-4300-A84F-3384901922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807532F4-22EF-4718-95A2-DD8528DE7A0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4B139AA-680C-4E6E-A158-DEB0225D247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7C33709-408F-4254-825D-075F306A98B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047602C-75DD-4CF2-A331-178952E1C1E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BC5321B-5ADC-412B-8CCD-7F66E53C19F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93F4257-EB0F-4476-9AE5-35262288B6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9682A2D-115C-45CC-9454-13AF6DDA3A3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59369FD-D54F-49F9-8E08-77068DA25956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8275A91-D2D2-434F-954F-CC09302CD0E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10B56DA-7944-4F9C-8C5D-3772A61B2B7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30FC575-56B7-49B2-9ED2-7B00009F8AA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74D6F89-1AD8-426A-905F-97E546C5916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7A475E0-B965-4E3A-878B-EED43EE2ACC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B6355FDA-C67D-4DC3-A953-8D6A2C2A2F5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528E838-FB14-49EA-A949-5503A0E46C7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0110C4E-B709-43A7-806D-912F8DC092F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AF04FD0-11CE-40F7-AA28-3ACE6F2DC81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BDE0B4D-39A9-44F2-81CA-36FBE054F26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B7559BD-FD35-41BA-933D-3D3B53E07FE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3DF4037-0B42-4132-B927-D05D1B19010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6C1B9D0-6BE6-4D1E-A098-4EDAD4B767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A4F208C-852C-4181-A7AA-59268BBC90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CB8DF7F-0C82-41C1-90DA-CD29D40BC13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8D53D85-368F-4B87-86B5-820698CDEA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CE68965-5E51-41FA-BFE0-778F6BECEC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C93DB9E-1D36-47A3-A9AA-4C1782354AB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903A078-FF5B-4991-8D20-2D14D27912E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2C8296E-827E-4E1F-B80C-9E03B7336E8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3862D76-75BF-4CFA-AC0F-AA161D4886D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00F1F7F-A90B-45A4-A53A-56F542568479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206ACB0-9050-447E-8489-14D1FF8C0A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BFD23104-17D2-4B96-80BD-BB3CCA7E36C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3AA9922-1129-4323-908D-62802E9D2DD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977A7C4-31DA-408D-A6AB-44FB6A60911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F2C35B7-4259-4DF5-9369-A406A88989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41A9BBA-A993-491C-A5DB-055CB9A5E61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7565ECD-86F7-4AC6-9648-4967E219F39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7C3DE73-B3D2-409B-A3F0-E7B6F521871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9806711-A254-4FDE-AD97-2045DB72ED3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2F904A8-BB50-4C1D-978C-144C5DFBCFE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128B306-2DFF-4A6C-B927-7AD660ED408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EC58A73-4DDB-46B7-92A6-AD9F893F39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29D7CC7-83D7-4B79-B98D-52FCB9B87F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03ADB99C-05DA-448E-9BAF-96D724C55E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230E48A-2375-4156-912F-332463E5F8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78F3F07-CF34-4F3C-9EAB-E046871F600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B759F71-822B-449C-B8BC-CC30E3EBCC6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DBC8793-D821-4BAA-AFEE-D2219E6772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4501936-4C15-4D73-8181-AAE39C11E2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B4AE1B02-6DFE-490C-B7DB-52C069785DC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CD06F05-5147-424C-8405-18EDA4723D3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F91E8EF-DAF2-4A78-8AE9-30F7264D23D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081E3E5-2FC9-4ED3-9AF1-918F35A1F4E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5A7DA09-8B09-4736-AFB6-902905892E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4BB518C-4332-46DE-9171-8128A16A7E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3A91923-6DA5-4A62-AE91-C7F03D2985E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2BDF053-B88D-4806-8A88-F8BFE09AE3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B5A0ED8-9E10-4F2F-A9B9-E2F96792E1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9098F06-C6F1-4190-8020-00CC0B95A7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212CA3B-903E-4DDC-B5C3-226CE34E65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248664A-598F-443F-A7F9-E1E16264149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71F9468-3D6B-49AD-9230-A7E7653C5D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8B60C81-1138-46BD-8C34-C3C03FF094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FAB740A2-AC74-4198-B462-7E647F1C521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0C8A550-C8FE-42F3-AAB2-35AE8268EF1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4A845D7-D268-417F-BF22-99310BBB6BF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D1C3065-BEF0-4DF7-9C98-08FA0CAEBB3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F1BF9EF-4F1B-4371-8450-75E30FFE4F9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58DDA74-E906-445B-9242-277F9814B27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1FD5B83-62E1-41B6-B97B-75F11168D9F2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9B76447-66F8-45F3-A4E8-A648C42C393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A706416-6226-4D75-BA15-20E8967BA60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3403DFE-A5DE-4E70-AE49-769C67FFE1BE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45C6FFE-A817-4D95-B500-A5A0C7ECA13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22E64F0-54C3-4896-9732-230575072AD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3877FF2-F5E5-4BAB-82A2-5E87FA49186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7E14B41-302B-4628-8C5D-4FCDEDD452D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94F4959-34D5-492D-8DD9-06B1F9EC91E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77DBE26-FF52-4E16-B8BB-84CE1C22421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3209DDD-34AD-40E8-9BE4-7546245E66D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89662F6-009F-4210-AF08-EF8A4CFD529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F672B09-BA40-4B6A-B6A3-841613DA515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6079DCD-17A8-4A0E-A525-08CDD3D48FE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5C2C08E-4D3A-437C-9ADC-36EF887DEA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B644992-ADAB-4868-A6E8-98B7FBFE76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9C47574-8F7C-44ED-87F4-76630622B4F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3CCE5642-00DB-47CB-82FC-9285CB369A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74A63E6-2C62-4BA1-8A1C-F796D735DE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A475474-5F44-4E19-8B1C-F137B5C08E2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73901ED-9E2D-4135-B7C2-8B592C1246B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2E62717-B814-4185-A073-73F066BA1CB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2EE251F-6973-46A4-8D75-18CDF017D05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F8B9087-89F5-4217-A87C-CC6A3EADE8D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A5F9A37-BFAA-4698-9265-2FA32D436B2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AA81F74-E518-46ED-BC8E-E923F0258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8F1B41E-4C69-4E5F-A54C-6D69A639611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50788EE-C204-425A-AD03-79EE84EA5F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417E12E-64DB-4279-AE61-3FCD318798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1FA9C8B-8D72-420C-9530-0FD916E0DA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E78C788-CC87-461A-95C0-4574C076E48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81303B89-5567-414B-A75A-111EEE973D5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950FE95-FB61-4A82-B7CF-539BE83DCA4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1FBB2EC-CF20-4EB0-9499-26B11FC2E6B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C1CB099-9379-404F-A498-A62546D5C1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FA937A0-730C-41FE-AD67-72C2F060755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334DC02-1E38-496C-B36B-FCFD3D28C2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4F6BC03-B14C-46EF-9C82-085BEEB3AE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DF0473B-5FC5-4FB5-9DA1-984ECAF9B8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75A996A-77AA-46CD-8D50-3911C4DBC61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4140E00-43D3-4330-A4F1-F528886C72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676F63B-A310-4612-84E6-2C4447C545D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F6F150A-1D9E-4257-9506-6296C72983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7B2B839-0C10-46A4-A5FD-EBF2B663868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F86C2DD-0318-4B1D-859A-3BA453B2B5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AFC9E9D-201A-4D70-91B2-E89BEAF673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45C8F2B-CB5C-4C4F-AFF3-82973DEAAEF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5B7C539-B0BE-46FE-8DB0-6D829EA2A9D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B207F47-1A28-4253-BE37-880A7F19D54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10A8855-4AAA-48E6-A9E1-29E621E7296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138ADBD-2F62-405E-A904-71D20E25F8C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E5C4965-8589-47AE-8FEA-9DA0177206A8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C98DC0B-1AF6-4621-9C02-4CF7759BEDA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B88EF53-D7CF-44AF-BA05-79B2D111A11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02BEB08-537D-4D82-AFC0-94EAAF6BE22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480FBD5-5BD6-4754-9CD0-05200813497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BEE3D0C-2668-40D4-AA47-8B600A40544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B424E3B-F82A-42C0-956D-5E8FE95BF5BF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92C30B5-E231-4D7F-B936-F6D12C169EC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37634A3-161F-4014-8D2F-9E999C4F6DF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EC9CDCB-88ED-4A9C-94FD-B5309479C17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EE558C1-3801-4146-B8CA-D0DF6AA2C78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6199A20-F096-4A00-A480-0619CB48644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2DCA8AC4-A514-4E08-BC74-DC4858EE545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3546411-BE80-4CA7-B260-7CAF4AC00F9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F745CC0-2DF4-497C-B64C-94EEB5F6B3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AE5E3F9-BB52-4526-A7CA-34345D5B8E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178E526-1123-4293-986B-EDC306EEDE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BBEB9C1-F9B8-47B9-BBE7-FEA9D3CC1D1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BFD00CA-EC28-40BB-A098-C0420CF9A12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5CB4471-EEA9-4CF4-98F6-22B1B076E78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9D2344B-07E3-45DD-8911-9E72D786202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3B8EE54-6434-4442-8BFE-5C209BF9489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3C28962-7FFA-4639-A136-43BE03516B2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22299400-CD0B-4614-A1F8-EB3D539B32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FE5D225-1F6C-4A7F-8027-E1CD8B2678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3F9C22D-B1DF-4CCC-986B-741AFF36B8A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D41CA09-F5D6-4012-8268-5527CAAF1C0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9987E56-98AE-49D3-B735-2DEA7169A07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4B70BA1-49D1-4FC8-AC83-99244DA4546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B1321C4-E5CD-476E-B3F9-D6A16C11B1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845880A-8F2C-4C62-B872-B374FA50DD6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475E8E73-04EF-4A64-A3A6-A932ADA1D8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6F56DCB-4950-4489-A7C1-892DCAC7C1C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5842C37-0D04-4629-A1B4-90F299D9AFC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BCF4AFB-8C11-43FA-B6C2-860B56731D0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42A2D82-2DBB-4218-8077-E3CB99A83EB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647222B-6BB0-457A-B28B-6836F83972A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790C0DD3-835C-4553-87D5-E37BF9F87C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B6B31B9-676A-4804-B4AA-E310936BC4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F7BEB50-9468-4611-8368-3B5762B1CE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C2FC79D-9FCF-4A7B-B0AC-EF69933B341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D25C52E-CC97-47B3-8D70-AD5AAC2CCA3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5A23C9F-7C25-4B85-8D35-899A863F784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AB0B4B7-5DA7-4F29-A9FA-5FDC3E2C95E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37B88CB3-0736-4223-B20C-28AA8670D25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A4BAC53-9E20-4B11-8EF4-546E665CDC2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FFD5B03-7296-455A-81DF-3162A100F5F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03B86F9-65B5-49B2-AD32-A4B6BBE01B9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E55068D-04D4-4780-843E-A7011D02CA7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AD73C2B-912D-4E39-910A-81A56046361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2BEAE1C-E62F-4641-B000-2783BC2F60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F5149ED6-3EA7-44FF-BBAD-EAB4B5D7C89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98A5772-3A8E-4C5D-993B-309E23ABB1E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8F79675-05C3-49D5-A5F3-2A0063F27F9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C3B0CFB-0F62-46C6-A952-0653E2504945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88F79174-CB32-4746-8FC1-0DF0E7ACFF1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C2A1971-9011-45BC-93BA-A8FF0E9D53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0DF85A4-AE97-4319-9CE7-492D0CCC55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694605CC-0905-4556-B6DC-BF04D39CE19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A4EEB74-B6F7-4C2D-B6BA-010390DCE1D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8B39015-81D8-491D-8D7F-769EED47B08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FC53164-E9B5-47FC-8640-FA3C2DA10C5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7053E28-8B55-4F1D-9248-C252E8EF6B0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6E61016-71D0-411F-B0F2-F682B60A6B5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F44D305-871D-473E-B234-E364300D15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E2EBEDF4-74FA-4601-9CDB-3CA20C9B81C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1FD9B22-9468-46B5-9A11-C012F893FDF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502641E-F877-4D25-8E21-C16C068EAE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F0FF7A5-89BC-483B-9924-C47B4227E02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8F62CDA-E84F-44F0-9A17-A18ACCB980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3C4C03D-C371-4EFC-87F2-AD90FB565D9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B975A8D-210B-4252-9A34-96229D350A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385EA85-8046-44D5-BFA1-04411678DB6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A1ACD1B-7306-41B8-96A6-12C7C26B3F2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AE545E9-23D2-4272-B4A0-7CD8513E339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78D6FB8B-37A4-4278-A8C6-C16380A9F0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08CD73C-9405-4AE8-AD58-823CFA57CF2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109C8EA-474F-4B13-AC0C-D1B370CCA37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0D1F12B-4245-4886-9A48-3E62F1CEDCE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7D861E3-B735-4935-8109-FA4A3F32D23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D5DDA9B-56F9-4686-9040-5CC41582E60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6348D0C-EC38-455A-A63A-6F3AC0460D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1348752-D3B4-4C6C-8396-F51B08F3A1E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62FCD52-DF40-44E4-B1B4-031BB108F4A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E693846-7EB8-44DB-85A3-E838B2E283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4B6E770-1084-43FB-B97C-BEF7057D33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F890777-40F0-4E02-AED0-E76DABD89B7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E1CB5A9-09C9-42A1-8199-AA752A014F4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577C186-521C-4970-98EA-24A0112DB9C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E6622F3-AA45-4DFA-BE26-16034D977C9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6AF9B9B-F806-4440-A414-58A539BE617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5EA3403-DB3D-426F-8BB3-7135BDE094A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EF5FC6E-BDAB-4EEE-B09C-BB71321532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DB2A3F5-BCC1-45EE-916D-AD3A734CE0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FE6DCC0-8445-4590-ABFD-3B174A4778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F3B95E2-71B5-465C-A4C2-096D0CE04F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84C047F-56E2-4C88-BA23-202F7D60B69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D630213-B208-4F27-A5F9-763F439EA4C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F72119B-7E20-482C-93FD-6E896A35A7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D2AA9FAE-A113-40FE-B36C-F127017628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60ED9D0-9A02-408B-B841-A7697D83F5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7F9E278-98CB-44E5-9E7C-4DC68ED89F1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F5ABA88-560C-48DB-8A6C-FE48A046301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F6ADE35-A433-4F4B-B93D-6AA8673ED83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308140E-08B1-4CF2-8C18-6F5EE973C0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B8BA57B8-286D-448A-8C51-93CDBDCA4A0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2F5FB34-1D86-48B0-A34E-0DE86B72BDF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6501CB7-7647-411A-826B-7137404EE3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E47F4F2-6B4B-4A86-8FE5-F88285C804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96F1063-2778-4615-B295-A03BB67C7E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AE65656-1FE6-492A-9470-5D31B13320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8BEDDFD-DF2B-4EB3-985B-86E304C924C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52AE2A5-84F0-4286-9769-9BADB63AE6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429E41E-1286-4AE6-AF22-C45464473C5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EEA7317-EE58-47AC-AB31-E7D68D03A37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D8B9B07-0B92-45F4-BB65-02DD000F669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114F913-5CB7-4F5F-A9CF-92BFAE602BB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52451C5-209F-41F8-86EA-07D1F583403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D2C748A-470C-4286-A435-69B9990FE88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DCE8E34-BE5E-412E-9EE7-8DA9947077F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095EB4D-D898-4839-9F6E-0F87AFD9692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366DD93-7569-4330-B11C-B6FA6A63FC92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3DE4EAC-DDF0-4AEA-ABDE-02DF1B72564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D6C6B27-4868-47DC-B9DB-D5BED4A121D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BD55B52A-F335-4CBF-9944-3BB848B6FAB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A5A0D9D-13B8-4FA0-A88F-2BAA9A41C9A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45A8195-21CC-43B9-86BB-D197EDE995A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33234E9-DF21-4747-81AD-B0C1DBDEA5B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A1E0A2F-D65D-461E-B018-8512DEDC7C2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B5B4CF1-450D-4E81-8928-11124DF3DA5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0563C20-A906-4843-8EDB-DBEFB421D86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9711FE63-FB2F-4C06-9DDC-2D919E2E99E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ADFED6C-0DB4-47B9-86E5-AF26D66F98A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F54AC6C-7D1B-45F9-826C-44425F3BD2A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991FB21-E871-48ED-BC66-A93C95F73A3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A6FCC75-4407-487E-8841-650A17069EA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8FE9F6B-DA59-4B63-A6BF-6302F7E2A42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DD2AD45-B1F9-46DC-B7CE-24305D3CCAB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7F9F94B-7154-4B0F-A0C1-BF8070F8AB0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5E5153B1-E427-4B18-9CED-36EDE28CA58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1907B1A-9823-4A96-AD41-113BE9301BE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317270FB-E18B-4E7D-B798-FCDDAC49CA1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88FF9EC-9943-4207-876E-1DD28A8D6E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D0FFE4D-7B1A-4BFF-9849-32E43940B82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2B54FD4-14D0-4B35-849A-030B2A515A5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AB7FC30-06DF-4851-A32B-D62E36FD96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DE88E69-7E11-496F-9864-CF850D65378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117BD30-679A-4D1F-A82E-B15903DFB54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AEA2574-20FB-4AC7-AC19-B965D44F0A6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30467DA-FA7F-44EA-AAD9-C5805527C85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3B28AD4-8F58-4CA7-8714-63E9434FD7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3003500-D41F-418B-98B2-5897BA4CED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DC123C7-6D0A-4C1A-B664-46DA91F6465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ED62146-E367-479F-8913-27C2194C82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ED29271-8997-4022-B99C-32A4A053E3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049A0BD-F215-4650-8E80-34E95186AE3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E792342-F6D4-46E0-8DD7-17BE13C1101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E778B86-666B-4F3D-999A-68A004CFC4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C9E1326-BC56-44BD-A637-949C22AC542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2DBC6AC-1B78-43DA-8C7B-77070BB03B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FB814EC-4693-4513-A1FD-EC0FCBD31E4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57373FA-299C-4534-8961-D73BD75CB03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401B683-5B3A-43A4-A215-63B10E6F56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114DD5B-01C4-455F-A566-ACCD3601E36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EFFF1C9-E3E5-498E-8920-E8B8AFF5C0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84D0E19-9AD5-4753-AC05-78A48ECFC8E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E4658493-0C0D-4951-8365-59FCF1D4DA7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591CBCE-C85D-4713-8A65-A83C2657C0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204B568-919B-4A47-B565-6E9D1C9F831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F62F2AD-2CD7-4614-91E7-30D373BB1C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C1C70D5-9704-484F-9A89-DB6B4069AA7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6F13AE0-614E-45B5-8F5B-0084F95E1EA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03C7FBD-2765-4A51-8148-7E1AC8CBBDC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169FB01-F46E-4C42-B50E-B1FE4ECEBCD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5413F85-D4F7-4930-BB06-9012B237D1B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C15148B-7712-49FC-AA06-AD8B102EB36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108032B-CC10-4989-805A-06ACAAFDCE0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EF074DC-B0E2-49DC-8CC0-FDBE66B2F24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45487643-4FF6-419B-A841-9D3D06A7D7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7122016-A846-45E8-B134-E9BD27AC98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6DD37F4-CAB8-43EC-B92C-03AD4512567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40908DC-E946-453E-841F-096CEC1EA5C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921A394-9B30-44C8-9E41-C13127D2B75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8C24D97-B85F-4E10-A72E-95F130171F1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867B76E-8FC6-431B-9654-C7BB94551D6A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4D0135BE-D782-4AB9-92FF-BFC4801F3C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074A111-7EEB-4FAA-B876-0C507B7C23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C67A958-139B-466B-8373-45A96F0051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07D9160-9FAE-4800-8172-D8F532D42D3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EC2DB11-6DC7-4865-ABA1-5DF0C5EC73B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AB4A133-2A86-4D32-9A7D-E8F939921D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5C4FC35A-546B-4C06-B21F-69D2502F4F2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889AAA8D-0F7E-40EE-8922-6AD59B3EC3C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2D37F03-E55A-49A3-902C-DDFE96D047A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6CE2627-1201-4E78-8935-80DB9241E1B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D1C1CE6-BBED-4918-A7FF-66A3512998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3B49D501-0BC5-426D-BD4D-52E49580E45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BEE7F71-0991-41CF-9EA7-FDC7A8C8A2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E89CB7C-CDF6-4C15-B41B-D6F544219EB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D648AE2-BA9C-431F-9EB1-F74E1B9681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24E72C0-A826-4296-9D6D-3C0FE8B19C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2AD672E-C9E8-4D8B-9AED-DB63A61C62A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60822AE-C9E7-4176-B913-95BE1A54016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07FF712-A0C8-469A-9793-72CB67FD15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B5032A5-52B7-4BA5-874D-F5C77000510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0FCA0EB-18C0-4A5D-BEB9-344F9A40637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AF62062-5987-480E-AC17-A8B6F92AB19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B73388A-CDC5-4844-9BD5-4F6102257C1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751EEFD-DDD3-421C-BA6B-7C08EB54FA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7506FA8-9997-48F5-9D6E-1ACC819375E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C25DEDD-6F93-4461-B4E3-022538D67D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79FF4AE-A2D2-48FC-8D70-D1067102601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47C5619-FC80-4DD5-A603-AC03D4C4B45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E4CBCBC-3B69-44C7-A930-B2C1F9D9D86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739F70E-A616-4F2C-B940-BCF3E7D58E2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D9C02F2-648D-4D84-8641-45B4CD53FAC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B40010B9-C6A6-46BF-AE65-66508EE2D2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9AD88B5-B8FE-4593-B284-B54FE56837E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9CBB9DB-7E9A-415B-9A17-3736A97EFDE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323677E-544A-49D2-98CD-6E6BC6E88A3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55E97C1-1299-45C8-B552-7AEC686C06C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70A5AE2-3D85-4F72-9C5B-3A8791E028A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5010DB2-2427-4A68-B67B-0B65BFA83C9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D03F52C-EB12-4AFB-9815-1C0AAE6910A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FDE1E31C-821E-4124-B733-EF3633FAD82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20C6117-0B81-4929-8E0A-95156D7E488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F41BA98-F78A-4F04-ABFD-6C08B7A9522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03AB6B2-9670-46AA-85C1-C7C2A93DF1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EBA39CC-9728-4B90-B91E-A78F526645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0E7CD001-2E50-4943-B9E6-3FF91CB99E5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C3261B2A-707E-4E2E-B8FA-6753F765E65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A797E28-0C60-4781-99B6-AD9B95139F1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2850D63-1D0F-4445-B66D-E6286C78623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79C35C2A-7453-4B0E-9C91-68E453C0FE3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B8E02FF-5843-4487-B804-498E477CE53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8E08A9A-E1CC-4E2A-AB71-E3B00F88360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672B715-B504-4109-8F12-23C7AA8D15E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F2AE988-8C10-4802-8EF5-06CD12D8BA5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CAC6D51-5847-422D-B033-C49275D3BE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169A730-F8E6-44C7-A409-9767DC0276B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BE4A8F1-57D7-4A60-AD84-71C9F9E08E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CB427FB6-4F09-4DE1-A185-30B72DA5005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A384FD5-DCDB-4531-A39C-C549F96137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59E4E6A-6BD7-4C9D-BFF3-F85CBA50ECE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D500E241-646F-4856-BEE2-67369E7A66F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A96AF62-12E0-485F-9B71-EE0C6DEC12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6BBF63C-D619-447B-BCA2-2C6D041157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33457D0-D4B8-4BD6-AD95-5067F1BA8B9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5F0BDBA-91BE-436C-A121-D59BB3D990F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61CB3A29-1349-4348-87F5-809314C2B00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1EDB71D-D379-4AA0-995A-915E6E9B183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FE8F6A7C-D8E8-40D1-B905-10BBB1C7285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C7BACFA-37C4-4CCE-BB01-3DBA7D5CE0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91951A96-56EF-4996-BAA9-FF2A8010A27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53AA8E8-DC26-4805-B51D-FF0BDAFF9A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DF431AD-B32E-4A9F-826E-E30998B063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D666729-757D-49A8-A3A6-B6F9A37F55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562504D-7FC5-4681-ADBE-99F2E38BB57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67C6878-297E-4E53-9AD9-2E386F5734E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F3AD871-F392-4594-B0F7-8378637CFAB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154D06C-FB52-4F25-898C-E5C7A95DFC5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39BA61A-6D16-40A4-8476-089B4F40E1D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9854F7A-FD7C-4BC2-8CBB-4F1E71DB83A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AA3777E-37C0-4D1D-B18D-BB535D74733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4141DEB-01F1-483E-84D4-BD8AFBD644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E4D0A7E-35ED-4BE5-8198-C014D10263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DF2FF98-9CF6-42DE-AFC7-EB1725A466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66A52DE-BBE9-46F2-A19A-4294631D35EE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000AD73-F217-40D4-964D-DBA6CC40144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63B2335-C8B8-41BE-A9E7-6D802FF250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4B187FF-480F-4032-872F-F581D0BBB6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1A0C377-3A9A-4260-85A7-552642D0C60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DB4E60D-A2F9-49DC-A4FA-D10E5CC42BD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704A937-0B77-45AA-846B-145C0A88551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8C78956-803E-44A4-B105-220D917541F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4671D85-349F-424E-88AB-EDF415A394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DB55A08-1AF9-4B90-A06E-CA3467CB46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3B06444-3B36-4714-8251-372EE0193A4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ACAEF36-F5B2-4F48-85DE-CBF0C6CC3A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515202F-9900-4EDE-B375-94BA8BF076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C67D2EA-12A5-4FEC-AEED-8CC90E828E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FCF2877-DA8C-4D4F-813E-2CA754EFEF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07DBAB0-842D-4393-AC9E-7C87C3A0AD3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0BEC6DC-F089-432C-83FE-61449A4F0F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FC1F10D-7DEF-4A28-8012-213FC75C2A5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1959322-57F7-4A88-8F2F-45CFC296084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7155956-A957-4882-BE75-68CDEF953DF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2AD06A6-863A-481C-BC20-D8E993585B9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60FBF7E-7098-4CF2-81E8-A6F1F74F961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91C5E6E-6C84-4BBB-9FF0-A4320C18A15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90CD3E7B-68A7-4F7F-9689-BB8F961972A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D60BFE2-1E1F-433D-B20E-EB4746B01FD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880005F-4E7D-44AE-8447-0F07B218A97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692589C-B886-4CB1-BC49-9058D87817C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838882F-462E-40FD-A30F-8DA791F4B1A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D58D4B2-C49B-4769-805A-FE5CB734E43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19A7C03-6608-41B9-B47C-53D564AAA94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8931BB39-6A5A-49AC-89C6-D364F7AD5ED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5AC9F04-DD8A-4263-AB8F-A4CC5085824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BD989C4-C1C3-4EAC-9311-94D1441BF21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C5E62C8-4B4A-4000-BBCD-01E5175F80B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1A6DEAE-95D2-46A9-9E83-107F8C04D7A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9CB4F9B-9D56-444C-B7C9-800E4156FB4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F992590-654B-4BBE-A69D-5537F4E9FBD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749470C-63B1-481A-85D8-D009B45DF9E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65788A0C-FD47-4F0D-86A9-9F85D44CAFF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9F834F5-FB8E-45CF-A452-A56CD354BA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02A7C0F-A64C-449C-B574-0762E3E66DD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E018F90-6A63-45EE-A747-8335575230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7618CAB-7460-457B-BFB8-E4F9766C334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7B4D829-677A-4DB6-8E6F-7272E15092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19039F2E-4A7B-4219-97A5-DA5AC21FA2E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F79659E-9308-419D-93B0-21C8B6AE868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80D5DD60-CB22-4B42-97F6-B984A20F8B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CE8F91A-FBDB-4483-B2A3-9FD11C33404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2360EE5-3E17-4CAB-9505-0ABAA435139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1A329CC-6847-4B6E-83DB-3631857A57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5E825DC-0B41-4DCF-BBF9-3C8E9EC266D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5CE2F3F-ABA7-4E6D-963A-2CEE8597123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2BCE2C6-35D5-4387-93D3-704BCD2A934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F6F0F52-BED4-447D-B0C4-F7D4C59175C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6AB0EEE-40A6-4AF1-BF49-3F3D80AED0A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0619F6D-EB7F-45F0-A432-F23C82CB1A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AF1FE1A-71BC-434F-94E5-7DEB0D2A502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F8DF0E1-F59C-4231-9992-A393D4498F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0FCD843-A960-46E4-919F-657A0DA86C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C209DE27-727B-4180-9684-D6D1FA77074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D3EAB70-F22C-4B00-8687-88C23A2CB8C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E003E83-EA20-41B4-B6C1-9A989F2606E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73AACC4-323D-4E43-8B18-639E26FA7F3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0C1C4CE-F257-4B1C-A139-F1170ABB1A8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C81FF78-EDD5-40DA-B0B9-A2EB9C7235D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CBF6F06-72D2-46DA-99F2-95A06632B1F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3A56E0F-E1B6-4821-BF30-0E1C11E654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86D7E97-2421-4645-94FC-E4F8C523588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61DDBEA-B7EF-415A-AEDF-05951451E66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4202B3E-34B8-4658-B3D5-5C2A87DE103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60A7CD8-D31F-4DA7-A977-9E4DFD5328E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01D3A9B-06AF-4057-ACB9-EF2F9C2D592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DCC5BF3-1FBC-4E52-869B-E672129324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4FFD333-19DC-4722-9AF3-E4C5B29A61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5A880A9-6D6A-4E34-9F71-526090200DB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BB80F00-BB21-483F-BD53-1B56354C109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A91F18F-6B1A-4603-BB3B-109C7D3D52A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8DAABC2-9182-4A0E-8D63-5B22B2E108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660896C-A412-4C33-98A1-363B2B326C8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83B329A-2519-409C-9649-766C7C10385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4510872-D9DE-4C2C-A0F8-DF45F80C51F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677F769-7262-4FC2-87AC-4EB4D183187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B2B20B3-B323-494D-BC79-128D4826EE1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70BA390-7F79-436B-A513-A38A99CA679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CD622AF-69E0-4D52-B367-74985AE3F9C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8673A62-9B3B-480C-8893-69C903FB4B7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BDAF6FEC-42E0-4193-98A3-CA1BB103137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351F548-3C54-4744-A7E2-E6EF9E966BD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FE1E6E6-FBFB-41E4-8BA1-F2FF2A83A9C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9480C97D-78C8-4C9D-A2FC-712FAA8FB04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E4F5A1C-3FFC-419E-8882-45DD976749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DC0D8AB-FFCD-4D46-8DF5-2F87EFBCB4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616A36C-7CE2-445D-93B4-B9CD017174A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A627B15-243B-4123-A59A-B4F3C6AA212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F4616EFD-51FF-4416-897A-C51D18B66D4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80CCEFA-3F00-4D20-A97A-8A7C684E56E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978840C-F802-4CC3-B99A-AE1B299DAEC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604AEAD-4579-4EA4-A8D9-FF7115BE75F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3527169-57C5-48B2-AFA3-AD021E7218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D89FD2C-F3BA-4677-99D2-D99E7BA539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6FD3FC3-3135-4F8E-A0A8-D65AA8A546A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BAE73E8-D9F6-4606-846D-9B812DF61E7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C3BAF73-333A-46A2-A944-2120A20E1C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45C432B-1564-4881-9076-77B7C04F50C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92FD5B7-A58E-486D-B274-A0C67E7834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FB9DC16-9F92-466D-A306-F829E862C5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CA0EF50-E5B5-4156-BFAF-AE67754363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9B586B7-EE4F-4049-B2FE-836FDC5018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B73AAFB-E41E-48A5-9715-8FFA1C7298F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BFEA055B-E950-4EBA-A6C8-21A1634E4B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7D5EB38-9929-48C7-92B0-99BF6DBCA22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5DC0D9A-8F93-43F8-956D-416E687C4E8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EBA9ED6-B233-4D08-A38E-E3104F235C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DDEDB8A-D119-43AC-8E3C-B8CC48244AE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ADEDCED-6AE0-4CA6-AC83-18A0B4E4C41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6085A88-27D5-4EBD-980E-5261DEDFAA7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4D1196F-7870-4830-BF87-7ED0CF7D148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C10FFE8-E750-4D87-A341-CB26C0A5383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093BB20-178E-449A-966E-4061A72E5FD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A23C554-E7CE-4783-BE4D-0C92C931A1C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ADA5608-625B-4F06-92BB-A21FD7BF2D8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FB355D1D-1596-4B59-A9B9-73D53AA7584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0335C27-8EB1-4D6F-A724-C1361D973E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1C65ADC-292B-42F5-B5EE-D329EE03C43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F546634-A865-4030-A672-52F0444ADA8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784099B-0CA3-45AE-B714-3CA3D805074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EF8414D-6951-4095-870E-2CF7B7933BA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4649861-97A2-4015-A8E4-77AE6C32143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297B5184-29A7-4386-B599-0880721EE96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5BB299E-9AE8-4278-8A82-2005F0F2F2A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95EF164-3720-4496-A62D-4F86480225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171A03A-A01E-4F1C-A603-22FDACD912F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FD4C48A-2C91-4F0C-9CB2-39FF62225C0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DDF645B-F227-4B4C-BC55-47C800C2AFD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042E7531-FB0F-4159-ACCA-F8E560DC15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C01BD62-C84F-46A6-BD24-138B8E10B07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CB023DC-04D0-4735-A0C9-91710562C18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BFEB0B8-B3A5-44FF-9684-82560C9ECA1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196EADD-4BB4-4D2C-89E0-9366FB4AD4D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96AB419-D15A-4E94-9F6E-ABB7642E32D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81DC29C-C556-4EC1-947B-DB5A371CEC6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CD19F2E-0D97-4010-BF5E-14B465657B0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3A0E652-AC8D-46FD-91A7-3272BF766E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74D20B8-A8EE-4B8F-A193-C0E2724A605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30E8076-ECD0-4A16-B29F-1B334B8A7B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96AF466-051A-4657-BB86-282026C1CE8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35DD3D8-B134-4A55-8210-0B0482AF50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C5CBB4C-3838-4849-9A64-1480EDA57B2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D025FF8-EFE5-45F8-B517-E69BE32807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66A4529-376C-496F-BD68-C7F9B08A71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AC677BC-F704-4C4A-A8B8-0253018FCA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2F173FA-47D1-4925-843A-00ACF613F33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35E7F71-ABEC-4EEF-8CE5-4B93F6E17E6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ACDA4C7-BD4B-475F-8855-F49D4675461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8FD0799-6FDD-491F-BAF2-8D7DA7FEB15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75DF83D-C223-430B-B9DC-FF8CB00CDD4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AC10B64-E4DD-4ECA-A1E6-1D081CD82F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5FB9321-3ED1-47B5-8829-C2A101F189A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265A653-57CE-40BE-AA46-82DE840D87B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20CF266-5148-4013-A0EB-E4FD48A2E1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F6DA55E-9A5B-49FE-993A-F8295FE06E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2387FC3-8DA2-48F9-935C-704AB9A086B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AF3E5A9-908D-402C-8B5D-215C68983E0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66503B3-D957-4874-8B51-39E6A45889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0A58530-F496-4904-8C61-333AC27D491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A336033-84A7-42D6-85A7-6F70C7BCD96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BA94568-BCDE-49D7-943F-7950FCEE98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C5AD3CD-F7DB-4BE5-88CE-0E59EEA657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70FE4C6-DF73-4799-B016-DC2D9556AA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97F89E6-BD2F-4A99-81E0-20A4BD76F9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10D1D42-2F01-4869-BB6D-502055D308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4A7F013-3628-433D-A538-DD4500B4B1BC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51F3643-6150-4B67-9D6C-F47E1C20E05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408F713-A295-4D26-9768-BB3562AD5D1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E0DD2BD-7337-4231-A757-8BB0FA690D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224FD4F-7923-4CA9-B0E3-6F3DFFF6505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A15A0F4-8CCC-4338-B849-7DA448B04AB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E2A0F94D-D7C7-4EDF-A9DB-CCB6970A4883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6C61867-25C5-44D4-8D75-58C0607F0565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E5B13B2-3AF4-40F6-A58C-675279C175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4966BE1-F3A9-45E0-9F6C-199209BCCC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0C014D1-EDA1-4F37-87B4-37A26C3BE68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8B862B3-BE20-4C1B-AA96-37C143EB8D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61F3482-03F8-4FF9-8A1E-83CA83D418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1A48BCD-A0BC-4971-A580-5DAB1AB1D8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8A9F638-DC3B-49FD-B971-55479C1639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8A58F6B-F674-496E-A924-193BFE760B1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7441B06-CD5C-4FFD-89C2-59C308B641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86713B4-A79F-4F24-9A4E-A66DB78421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5C0D7CA-82E9-4397-A747-BF243518F32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54A853E-4FE1-481C-B7D4-46E4F80D87A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C3E18BF-A17E-40DA-A5FE-3BB9569451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31B6C4F-B505-4892-ABD3-316F73BF80D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8D639F3F-D09A-4459-B1A2-EFCB4EA8D0F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84016A0-51C4-46F4-9225-2E2187AA273C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21014D4-F5F4-4AD8-9049-0113DDC7133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824CDC1-76B5-4820-A783-6F2D308CC57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9C9F690-1308-452D-8A1C-E78460202F7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1E60A47-55F0-491D-96C9-C17DDFED926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F2DF0B4-21FF-4425-ABB9-C362E765910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DB1D7D0-FE49-4897-A47C-F0406B6DBA4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F0AA42B-3CF6-4C74-B5A2-7202040649F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82088AA-F8FE-405B-9B58-09DED18D25A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07429E5-B702-4D80-A448-B58E94A1182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F0C8565-E2CC-4E09-84D6-376283C9280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71F608F-4002-40B7-A758-CA2D05F4CFE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EA4D5230-122E-41DD-B6E1-5A5249C70F6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052665E-204F-47DD-BC8E-3462D92C0A9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B74814D-CA3A-4134-A406-A66638BB026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31FCF82-A01D-4D46-89C9-A7B7250E803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8109AA3-57AD-481A-9A25-55A7CDA664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68C6E88-E240-493C-9B2C-47E28556D2B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A5835F6-ABBB-481C-BC3E-788E4FBAA05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3C819A5-2778-43D6-8E42-FA8C036C4D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09B4D58-B16C-4881-92BD-76AE9259306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F9E4508-44FA-4274-A6C6-15579ABD9BD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9996EEF-941E-4E26-9C69-9881A2D2A7F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DCA0EFE-A60A-457A-8697-9FCBA19198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B379CE5D-7EFB-45A2-B9C5-4F577346212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1996835-9A97-4ED5-AE2E-45DE3EFFD4F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1FE26EE-A2A8-4CE9-9470-A2556B7741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DAF8AE6-8314-462A-9BE8-0C006B2D559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589354C-DDB0-440A-972D-C5FF4214D1F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321360F-BF22-44BD-ADED-3445789ABA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AF1596A5-36F6-4D8D-BD3E-BA83A8AD01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F8D4D300-35E6-4763-AAFA-EF2073E7FA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92CE379-72F2-4EAC-827B-9CBE219A99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DD7841D-AFCC-47DE-B272-B39F6987008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147D7FB-D01A-4F51-82DA-3C1C071B563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FD7BC908-B0C1-40C6-9ABF-3C0A080C31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A57ED97-089B-4CB9-915E-3163534EE87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7659A83-26C7-422E-B4D7-CA5500DD48B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B408ADB-E451-4A6C-9472-F11984FC4F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095658E-4AC1-477A-926A-9E4227B9F03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1E02A3D-9B0E-422B-9BA5-8BA81FB159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F749607-BE92-4DA5-8D07-7B790C8C49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9EBFBC2-AD9B-4FD7-863B-A22EF2A18B2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C1C782B-04DE-4D72-B62B-AB5A5BFAF2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E6809E4-A8A5-489A-B710-5198EAC87D6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4184BDF-E9FB-4C4E-A376-54845232915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8620FB4-0060-48EC-9DEE-6C0AB47E56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A5F5CD0-B9DF-40B6-B87E-9E09CE21D47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2B0029A-66DA-474D-8A01-BAF4B0C421C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59DE3AF-627F-48A8-B803-9A8348F0BC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A2BB03D-6AD8-4788-ABEC-77CE4DBB29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3A0D121-BD42-4891-B712-1949049764F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A1FE9C9-7D10-454E-8415-24854FD1D22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5B6D9AB8-EB5A-431C-B67E-8C38DEBAB5D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E8BA0E9-27F1-4404-864A-C708F24FF02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61349B9-58A0-4940-8DF4-3CF4D73793F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757063D-0A78-4E31-86FC-3987288B8B9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391BCCC-45DE-4126-A680-15C2A81B278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75CAA02-D720-4D54-9865-1FB03272271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CC55A48-728D-439C-98D8-4047220A531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71E0087-B6D6-4036-8474-6C904FE812F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573E660-9C0F-4293-94BB-23C841428BB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1D4CB00-8B10-4EA5-8BBD-2789D7C10EF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4814400-E3C2-4227-AAB3-1D976E62B87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BDE0280-63E5-4F4D-896F-136E842F6D0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46F0CE4E-DF5D-4C1C-AD82-594A6F6633A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1657275-388F-495D-B679-679931EEAD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7E18325-54F4-4E65-82E0-AB637657B4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EEF9C0D-86F5-4E14-AF7E-1050B739D8F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1A4E4AD-2474-4301-A5B2-57BCD46536B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C4DCA6B-9FB2-4756-9902-8C1F1C9C9F4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6F65FA1-61D5-4DE6-89CB-17CF84E1DAF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EB383EBB-557C-4E16-81B8-5E79F4A850F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E84D1DC-685E-4023-B85A-C36AEFDDE4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9B85FE3-E47F-4FBB-8DE5-6AC04077057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40A3892-ED97-4C1F-ACE7-76E1C87CEF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E830D11-67A0-4D4F-BEED-5EDB78B822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9ACC050-A59B-41FF-BCFF-BCBC7758A30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447331C-CB65-4F20-98E0-BC8364F57D0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52D9CC8-8239-49CD-8F92-BC591F38C63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26A91DC-70A7-4964-BA92-0D1131C5AA9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15EC6D1-1648-49F4-A6E4-B6E607F7091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9647F18-26C3-4000-91FC-DC41136B36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AF17EEF-5B5C-4160-826E-508BCA568D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18FFBD1-33BC-4806-B369-081F507218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D9A9C30F-A410-4742-87EE-082FF323B2E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0120BCB-B6E1-4FDC-BF56-39B19C75499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A53AE00-BD75-4534-A0AD-BFB5A869CE4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54FA138-3985-484E-B6A9-C602A26D174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24EA1F2-8597-4F80-B2CF-42F5177BD5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1D14C7C-DA40-465B-904A-38367FDE6C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3C448FA-DDA8-48FF-A96E-886EB10EF94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FF9B2C8-9FAD-4AE9-A06B-A8AE28209AA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9A26D6C-FB43-4103-B8B6-395A25D633D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B7417DB-A0E8-4696-ADE7-C94CFDF8417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A22A91A-FC0D-40F2-A25D-C9AF608D698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EC4C817-8C07-4B81-BE09-A497E26514F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8D73FF5-0B7A-4E37-B61C-AF75E94B863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EF50FAC-667D-4D24-B89C-832638C1472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C8C7501-07E0-419B-A80E-78FB878C5DA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9A1A751-9525-4B96-989D-A9B8577145C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2FDBA2A-B7C4-4206-ABFD-4E0FC8CA25E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AA1EBDDB-7F11-4429-A30D-270348D84B1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859CA48-16B2-4DA7-9473-5BCCDAF0E53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9C77126-7472-4EA3-92D5-4086FBF8DD5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D0F4131E-D304-4F47-89EE-2B8D9BB893E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B991197-E4B3-460F-83DF-151049D14F8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0CBCBE4-2846-4565-BA04-1BDBCC4030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36E5778-843B-4DB3-9FF2-3714D64ED3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8A90C7A-E010-4EB1-A43B-86081FBCC8C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9758422-3E20-477F-9D31-4DD2136CFBA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C2A83621-934A-4B53-ADC9-A27D7405CE0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7A7670E-66B7-430E-BBEB-FBE6EF97AD2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CCAB119-DB27-4C20-A8B5-C05E42196E8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527AC24-FB1A-4EE9-8528-878B1C0B9FF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62EB836-66A6-40D6-9552-A11ADD412AD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ADD2F959-4EA4-4DF5-BC47-DA21B744652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84F1CB0-2B76-4B2A-BE5A-8F3D56328E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D1B15AF-B923-45B6-B8A6-187C0BB1F75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1A9E64F-EC2F-471F-B80D-C5C0BE4ECB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C8EC142-EF63-4801-868F-1F26A561037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28531CD-7C9C-4B45-BEA8-AAC2E548899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657D47F-1284-4747-AFF8-8489DFCD7EB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AE27CED-D076-40C7-849D-129A1F01BA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3210D75-17BD-4F98-A8BF-F0B58DEC13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5BA44D2-34F3-43A8-BABF-3355507F1C9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8843EBF-2906-4EFB-8A68-7D4AFD03FF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B221D938-3398-4306-8BA7-1544A40768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1BA67C4-4DA4-42FE-AC30-33D2A48199E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A8B1DF2-C942-46C7-84D7-10708ED1BB1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85AD4B9-5F3D-4B8D-A8E0-063C1CFBAC5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6EB7C4F-1509-4D01-B63F-8E55275FDAA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1FF7132-1A4F-4CE4-AE61-68F347CE6B7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A7306CC-B36F-45A3-A2FA-366911B1BE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AA9E202-DAD7-41F9-9D16-96D79922415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15885C7-8FAF-4CC6-BBED-06DC6C99F03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6037FF0-4DA6-4B32-91A6-01EDC78864B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59926AC-B0B1-472A-B478-24C7152716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71113BD-05A5-435E-81A9-3B5F14FEC45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8827BD1-1EC5-46F8-B5A8-1040CF61EA0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335AEE0-2BA1-4010-A191-E5F2DD421E3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F155865-E294-4B4E-8D94-C219301D83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A33820F-0AC8-43CE-B90B-907951CE84F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084F214-DF4F-46D8-8D9A-D925E6E288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1FFCB98-A4E0-4CE3-94E2-AED1A88DC4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6E36856-97AC-448B-8967-585A741AA7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9853107-44CE-45C0-AF20-D57BC6E440B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2595CAB-F34C-4EC7-A9BD-130D8D59CE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6D62ED6-C594-4019-AFC3-74F597D088E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C826CD7-87AB-40DB-BEAF-654D5F26BF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5F50ED1-8619-4BDB-A1B7-9B1A82733FF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7884689-D459-4E95-AA99-F29F0B7DFA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A521921-B0B8-469E-BE18-DFF41446494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21F66FCF-72D3-4EC6-8197-9F0DBFF75BE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AD5AB0E-2C8F-408D-87D1-13637AD62A9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FA5993F-1F49-4083-8A42-4F53DC0CBBB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779689B-9F0E-4545-8CC8-3B8A594828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6A6296C-31F5-4286-AFFB-A2B73A42E9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E7EF249-9F8E-4941-A2E6-BBD7A05E24F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4343429-0AD2-46CE-AA88-3B11839B7E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8496B3D-F8D4-4DEE-982A-C6F89C8E63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3A7F991-D1A6-4BDB-9A00-9B6E150E55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FF3E14F6-6EE9-46AB-B515-7A42FC619D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1E41D4A-87A7-466C-AB2E-44B1D2D36134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0E4725E-F991-40E0-A349-3965DCAF85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CF8CFF6-5728-441B-B98B-2443ECC2BB4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C88E8678-2D9F-410C-85D8-BFDE2AC9DFB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8172874-4534-4202-86AF-FD0088E340D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547A056-300E-40F1-A04D-E502E2C0286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10BDBBB-A039-4D46-9F47-229BB9A03D0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DAC2B0E-6144-4398-8FE7-D585D663774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022D89D-1EA5-40A0-A5A6-8A10A4EC2CB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E1C9D9C-D459-4FE9-B40C-6EA5A94CDDC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F68B782-38BB-4CA8-82C5-B41CA9ED8D4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310E168-9FC4-49E7-86B0-E05C74915A9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2658B62-64A9-4CB1-A54C-F362E459EAE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F0D9884-B1F5-49FD-B6EE-FF59A50D0E9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3D62D30-1550-4EF0-B720-D9ED8D8DB21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1E9958C-347A-4B18-9EB9-564E9E1A53B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655BE63-4916-40DD-8CB3-4A2F38266B4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DEAD4EF-6713-45B9-947F-F5FE6ADD41A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4FAF545-02BC-4752-8F48-7402C631C66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B35F8E9-94EC-4AE8-862D-FE5EB011509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8DF39D6-1EBB-4A1A-8248-627CB6DF7F2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62F7C80-C8B5-4345-9300-6D9AC491E53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4A92B0A-6F08-4D95-9BD8-37211C341A9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684187D-0217-42B6-A1FA-5C2423332CD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D5D9CAD-6679-466F-BB61-C1833C082B6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16D07C6-E672-443D-9B1C-BCE1A208AA3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D110F53-AFD8-40B3-9334-AF3CD6BAC7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4A2C4DB-2584-420A-AD14-DCBC0B8B0DC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2825E95-9072-47D6-8074-2E8A54C5129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2A61E76-C829-43B0-885F-84A2DA4BA45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0449EF0-1C1A-4C81-8B1F-8E5DA1FD44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5D060AC-7BCD-437A-8887-1E6B520493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BEA064D-714D-4D0E-A6DF-71341209121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8A2C4BB-2A76-481C-994B-220134E40D7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DB6A00C-3F27-423B-B232-246D563638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4F86068-7917-40E5-8F67-9660208A141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D874151-5357-4384-8BCC-707B01E78F0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E3DEC1E-65FE-419D-B00A-17EB291E8A0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F5DC901-1860-42C2-A99C-34507BD525F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F49E707-A4EC-4B76-B61F-D4B71DB47A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D27768C-86DE-4B0D-8AC4-4BF8667500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AD870F1-A20B-4A51-AD16-77D63995C93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510413C-A544-42BF-AB36-7AA11B090D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66CB59C-4201-47AA-9727-34DADE7CD42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0DFC704-B98D-4F6C-B694-B6C6E8E25D8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6409770-C225-419A-9C5F-B7B79471D9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49BDF08-2D0E-4F54-9F0C-228F83FF11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23AEBFA-177A-4FAC-A4A7-74EAE884EDB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9844258-3574-4E2B-B18B-ABD470F3935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AE29B82-EB55-484C-8A40-E3A6EBEB612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968E8F55-F418-4C98-8A29-2D5EAF1B15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386B8F2-BF63-4A82-8FFE-4F2978E619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D33F267-CC5C-4B18-9667-8198B2FF5EF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D10ECA5-3261-4176-B62C-783543960C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FEA3479-D894-4690-B15D-4385BE9BEF8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34314AF-5CD9-4BE1-A378-E09A625FABB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3540E5FE-ED5D-4CF1-A6B3-D6DC6878BA5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BCE70D2-6E58-41B1-B1D9-8657F07026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56EC612-5F17-46B9-A614-D76ABCD649B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51ED3CF-C6BB-4843-B2A0-F9D771FC567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1509792-C298-41B6-8A45-CDD6D4FC76C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9FBA0A5-DD68-41B1-8CEF-116DE72E472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96074B75-C958-4776-B655-E067CAD0C81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74A401E-E1A6-4C7C-AAEA-203AC71BB82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ABB2EBE-3909-49D0-89D0-5A38950BB6B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4C5686C-FBFA-4A69-B574-8F1A0412B01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FF527E3-9172-4C5B-9D50-E4761ECADE9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A8CDA1A-2230-4933-A322-C436D37139F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6AC23DA-270A-4401-AA76-9A9A420D933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27D5FF4-2B65-4B27-B6B5-BE44EF2CBEB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C946A89-FAD1-4454-8305-6F7D7CA15E4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F4DF4B1-DA5E-43AC-AD52-23FC19EF28A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F05E807-8501-4904-AD97-6725A1499B3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2D80370-2FCC-4A93-AE37-D5605D6FCDB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00286AB-7218-408A-96F8-636BBC2AE11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9DE3DE8-B68C-4839-B9F4-69BB7CB28F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1CA0D7A-1E38-4470-98DF-7334000CF4B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9EFBF60-F249-4A60-8841-D217F5C8A5F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4922607-3D19-4679-B2F5-45498CA8D41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EB74571-C814-46E9-B575-4A3A1B13461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498946F-EA62-4BA2-BD17-C29869B8878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781E094-FCCA-4020-A2D9-E00567277ED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19967FA-136A-4F20-AC1E-1CB3EC9B13D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EFFC1B4-98EF-47A3-AF5C-0869C7FA8D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F00C520-6B03-4E3B-AA31-6EF290CA5B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DC886C3-EEBC-4EF5-8EEE-897679320F6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92E2D9C-C4A3-4509-9CC9-CD4DD6222B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809861F-3E68-4EFB-A346-A917DC98D0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E2B4491-2378-4BF4-A613-A6A7863334F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C755074-7336-428D-BFD3-AB320BD51F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08BB208-599B-4D3A-AFE5-812A457439B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4159611-5A9E-43F3-BE27-8100DF7834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2C544A3-B8B8-4B06-AA3E-D633ADDCA1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5A25695C-2F6B-420A-9077-65B44BF7FAF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EDDFEAF-2E69-4DEC-831C-5A551920114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AF8E933-6489-43C3-A67E-77FB96F81B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FFD9612-F37F-4E7D-8039-31C833052D6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3E950CC-779E-410B-8D49-560D24D2B1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535A6A0-4ECC-4B7C-9F14-378D409156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272CB22-4522-4A57-8A32-25BAF79612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57D6519-00E1-4FB1-8087-B9E847305BA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1F85510-399C-4EFC-A258-77C84045167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19B9FD4-3365-4985-BE23-8ADEBC4FBF1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D138ABC3-A1AF-422F-83DA-09138C0591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651DF75-BDFB-4ED7-8B3F-A4E1496F3E5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3677A47-0512-430A-9A37-142B29F6D01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1C76E8A-1A26-4221-B096-44CA9B469D1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45D3886-C234-4ABA-ACDF-166E05730DD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752F671-6560-4C9F-8548-56C47885AAB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3397B60-2F56-4860-A9BA-517259E24CB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EE3D790-F298-428D-9B76-2F982C8D467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F023585-689A-4ECC-BD3B-2807D16501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69BF8D7-8D1C-4F96-865A-478FE075573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01195E8-D28E-488A-A8BD-2CA448071E6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FA3D9A3-D0F6-4C96-9BC1-BC1AD28AB7E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7D251ED-3420-4251-BF23-AE2781AA09F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612007B-5355-4A13-B1B5-AE634F90C5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0B5BBB1-E1D3-41AF-90DA-EA4CFDA9F3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2669C92-DF78-427A-B50C-3E3AF33C075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827C914-B540-486C-A529-6BC35D1FC32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11FE09E-D329-4B23-94F8-60CABE8832F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9A12C7A-C114-4170-B696-EFD5520E19E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80A9F0A0-EB34-47B7-B449-AF2ACBEC0FA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7E57C36-0CD7-44A9-A8DD-F572561D697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8268BD6-3FBD-4E22-B96C-AB11406C626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2CDD703-B379-4ABF-9D2B-FF06F9800C3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15A65D5-8D36-4B12-A857-2E08A42168C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4300824-25EB-4084-8B33-7D308DAB60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133328B-3001-4CBC-BD74-2FBED5C2424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D946D80-C945-4E3C-B2C5-A2C4E9D398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44604C2-BBD6-4B18-8306-F85473ABA87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066BDB73-8EE3-4CD7-B4B9-BDD4B2DA05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23F894A-5317-46EF-A06F-5911052CE6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2529E9B-0CB8-4583-9376-902EDE94C6C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16FC31D-C06F-4B11-A8B9-C5D6D4E7FD1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854674B-D80F-4A26-888F-69D85D2E5F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C4AF80C-DCBB-4711-A15C-B4D09D9954E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782E30B-436A-4E05-B75D-47321585C2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8D765DC-5505-499E-91FD-985E03021CE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65DD9EA-75D2-4153-9223-D98A59971FB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D458295-3747-40E7-BC68-E8763E8BA8F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F6F4488-C0E6-4956-B964-A4FDAE91E3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BDAAB6A-5C33-4D84-BBCE-CD84B5855F1D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39483E5-5097-4C98-A656-A711D5959C8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D470C6E-1D6C-4C93-97B9-158A397A4E6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6DC7A1D-A0F6-4C8C-B654-21B0F6266D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D870E360-9939-452E-ADD9-F15814EF485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886E6164-223D-415A-B283-76C12D5DEB9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01A33D7-BA5C-4624-ACA5-1706EFDF6AD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41A930C-EF3F-4432-83F3-A35CD87C85E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2DBB5924-ADD9-4D0E-8AB2-F0C2A7AC737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B45D6BB-5334-46EA-9AA9-0CC300D69E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CA8AAD7-59FF-49AE-9BA0-D74AD6B7FC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A03CD533-1947-4DD4-B884-296346D9A8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57C8D32-87D9-44E5-9D0C-A1A42C4A07A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F4243C6-CC86-4968-8DFC-054600212B8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F045E5A-C9FB-4619-B940-C0215DDAE06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E856A39-A053-4F28-B2D2-C8A7B875630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4F7B7C3-4B53-4376-807A-F0778ED4D2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8685C2C-CA56-4997-AD17-374A18B7E2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9C55C88-925A-41CA-9C07-45F5B2793D6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3E906997-E7E3-4DE4-96DF-E0DFBD268AA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9854195-5570-49AB-B0DC-C3BD2F33051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F492344-38B8-492C-B33D-AD200EFFE193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9219F45-750A-4A82-8201-758370B298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3739F56-45D1-4DC7-AC69-67DCF97FCF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78B58C7-94C0-4250-B824-2399FBA5743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00904AE-089B-4369-AC74-7788F1E4A3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DF4224D-BBC4-49EA-AADE-F472402A14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0505052-57DB-4948-A1C7-C4EAB5712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F3BEEB5-92D4-4BC6-8E8D-DD5112472E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710AD7F-8D0D-482C-B3CE-899F5E807F3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A46C5AC-1D3A-413F-9AF2-8801C3221A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39B84AA-5304-4DA6-9BF4-FF7C6F88D3E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AA7572B-9050-42E2-BB6B-7ED4AAA8E80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878E1DB-4DE8-4E1D-999E-F8455F268EF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94D8F3E-A583-49FB-852D-E9F94469DE0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21BDEDC-7949-4637-87FF-6A70430DB3E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3F8149A-8E96-47A1-A885-2970A2E0D8F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413CC42-B73C-4F4E-8FF3-7F9A2384103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2C58FE5-B5EA-42E1-8C02-D1D89A5414D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4335AB0-3C36-4EDB-BC6A-B22AE662264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CBD9899-E0BC-43E5-A06B-7C28BF1B8F7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2942ED9-CDA9-4E7A-BEDF-653542DD382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E75B5EF-0198-4655-B1C6-DACC2D18619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752A1F8-8B71-4387-B53C-E0184C9C4B8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E7A33E6-8FBE-41C5-8207-BE4166B4BC9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612D873-337F-4B8E-AF50-9F3717F4275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C22BE4F-4B06-47B7-BECD-092FBA51E86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FAB275A-EF06-42D3-B7A0-9437FEF2C0F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E1C010F-A27E-4BD0-BAA0-C180BCBB0B3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19CA0BA-2118-4080-BE2A-04A2B139A03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A9F1A7A-EACF-408C-86B1-6A9C6762F5C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54AF397-C0F2-48E3-8C83-677BC3E5983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25C9A71-2F0F-46F7-8F7F-BC5F8E72D72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8AF00DEC-5D4D-4018-B6E9-16EAEA086D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3A41667-BEEB-40C0-AC8C-039F6345FA0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329F0F2-EF44-4D70-8353-7DDEE8F9CC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815BD03-6C89-4F0F-8494-E57989A897A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33749D9-E5DB-4929-90E8-7B51FB5A2E0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D48AD77-52D5-4915-8E7B-BDEC74E9A40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3AE08CB-277B-40DE-9E09-2DE11E25AE3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6714249C-5F75-4084-9596-BEA759AFA85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648B031-2A11-4249-9F89-39792DF1AC5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D6F05BC2-93C5-40A8-B507-396E114A08B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4AD99FA-0BC8-47C0-A744-9FE68D675F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77779A1-11B2-44D0-8423-2FE90C03260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F4E857C-A5AA-43F5-B0B5-134224E5BAB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FF6CC814-487D-4473-8BEA-1BACC599C16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D724641E-8026-4D72-BD6E-082E61D47B6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AE91E2C-5637-4C78-8442-EF028F4BDC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8FF1482-9831-46BA-8A6C-67E14C40E69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8F4B234-41B5-4EDA-9B18-29DEBBF70C0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28BD906-9C99-451E-8805-95AA7FE877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799E334-4F96-43BE-8F3E-263A388FB3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9942270-AD6B-47AA-8593-90960BA7F06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5D33F4E-4565-451E-8950-94C098B933B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9EA8C58-5BD6-4E45-9804-DF9E1DAA84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B4ADF65-AF2C-498B-AD7F-BCAF8572C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0B6F8CB-AC38-4A5B-A7BD-7565E349C43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081ECB7-6BD0-4944-93A2-01C95EA0BAE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8CCE56A-05E7-485E-8614-E122D8090C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381E897-A2F9-4AC7-9DE3-F552BEDC8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C037A26-AE6F-4CE0-A985-C9E4AE9CF7D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A55FBDD-75E3-4C36-8794-C7EB7B1205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ECCF230-B044-47E3-AA30-CD4A49BB0E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2E1E3C67-8FB6-4728-A027-ED9F747B3D8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977BF57-BF1E-4E87-B45A-F03EF626A5E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D21DDFF-A7DC-420B-86ED-57FD8F6760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9229323-3310-4FB1-8B7A-46A898C670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00CF470-26EF-404F-B764-F2243C2D17D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212E0F6-D6BD-4C3F-BFA7-4B4794FE4C4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3E81365-38D1-4AC7-9F78-F34AD756957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610ACC8-E36F-4DD4-8012-F0B854FE811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E9D08F8-6F17-4C5A-97A3-6E22D2E3058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91326C3-E0EE-4830-AB25-13AF7D428A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4FAF45E-201D-431E-9F42-54DB51D0291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5FDFFAB-BEF3-415B-9C7B-879E186BF8A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D60A799-6D42-4908-940B-767EF4F59F6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B189470-AB53-40CA-9297-2147EAC81F8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D9668DF-9DE1-424D-A1D5-A1CC731B4E7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9021FA7-4581-4810-BA89-1D18E762F2E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AAF7BF2-B1A9-49D5-B5D6-D6EF3211270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8245C35-F99A-4071-A18B-B65C7797D5B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5929020-E545-46B5-8C1F-53DD3930D7D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4F38CC8-22B6-41A9-B869-984D9A30D8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A9D9608-19A9-4F2A-B18E-1E8475032F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89EF328-94FD-4BB9-BA6B-9A7878BB643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48E9411-9B21-424B-8515-C9528ED5A6B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C87C0BB-C4DF-4F2D-BE8E-8474A0C9F4C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3BA2FBA-676B-471E-A182-90992ADA118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A45F017-A2BD-4DE5-92BB-1628DE21233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3D1DC06-0D7A-448A-A941-8134551E1A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29B77A42-5B7D-438D-B21A-89C662FB6AE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6E458C4-E030-4873-B953-938F2D9C74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3077777-9FE7-4B2C-B136-769826B5DA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0A3B525-C8F9-42A3-8BE1-14571CCEFE3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1AE0E71-C3E0-470C-A55C-056F434D3A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20C0A8C-B5B9-4D07-A8CE-88170116B4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2C97D24-1A94-4A2A-9F55-7543AA85176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28F8C6C-0A87-454D-9EF0-19AC596B8E7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E6EE312-8589-4141-B5A8-1FE2BE6DDB2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0FBE4B4-987F-438A-AEF2-F2599DC9A0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5854D1E-7CD0-4474-B183-F3AF2BCDF06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0F1AD5E-4F70-4ADA-872B-1620BB654D2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46F2F7D-3302-429B-899E-01324591481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1346C78-13C4-4B9C-AE19-F49A94CD93C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F1DC333-B1C4-49B4-8EB3-72C8A21BB61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359445D-B836-4166-BD66-08E0CC6934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BB988DF-0309-40F1-BEA7-DF919A4269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8F0C4F9-F13C-4211-BBE7-AE67C8BD7E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AAEE3E6-96E1-48AC-A6B2-26D7CDFBDE7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092FC13-4C90-48D3-A140-54CA928E87F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4D8B954-D76A-44D3-AC27-90C3C6C255E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94BED07-56E4-4B44-A5BC-6194953E6E8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CC1BA76-87A8-4065-BDF9-1FC6DF44557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F4ABF4C-5747-4AA6-B279-FC6A1052A58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7A454E6-50CB-4E63-A121-C8E4BAB7F625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D80E0B8-27B1-4B9F-8648-EBD37E58A3C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6A99D79-99DF-4B3F-962C-BB5FA7ADCC7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2A3E935-E1F1-4953-95D5-FC963D88413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7E14935-3D8C-4BBB-8F8D-20BF48A89CF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7E830D5-A833-4273-A655-B25A86D289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107F5C4-B09B-4640-8263-FB077526159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78A911C-B938-4F11-BA36-9E5DD5A6DAE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A4F0EAE-B418-4847-97DE-D62250EA2E9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6591E5E-7F90-4DFD-80EC-1508659079D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2807C5B-7D46-4ED7-AECA-241E91E5D1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A102ADA-4716-4FFA-8708-A8E9751C08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4D5AFCF-49CD-4059-AE2A-28822FB4ED3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5303759-EADF-4F93-A918-488E93E79FC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BEA628B-6D06-49C0-AF13-ACB130F5605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3FABFC8-5AFC-44BE-A0F3-FE3D633C3BE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BFDBC82-2517-44B8-A32E-9002B389AF9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2489874-53C0-47C4-B404-76997048112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10D7F65-680A-4FC9-AB9B-B382A9CD7B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0E40969-B266-47C1-A5D5-5C9801ACA40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52DA41E-8B50-4300-AF8B-B0F73892BD3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33AC3B13-1CC5-4107-BD4A-5F6E1FBCDD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97A1FDC-1006-4528-9BED-C5DCC2F4C3D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F55E10F3-9CA2-473E-B6A6-A6CCBE8722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9D085E0-BF2E-4458-B15A-35F99E83DA5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91999F90-30CD-4220-BDDC-DA748FADFC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D2644DA-352E-4DDC-9645-9EDCD901A82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B9803C0-D015-4240-A97A-70E30FD00BF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269A0E9-D02C-49E9-A778-87D29A466F3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D95C071-1705-4BED-B597-3A1CCE7E69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D74782A-0C87-49E1-8B00-A98D42B0344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F25BFBE-3293-4E9E-B5F2-310FCC58730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38218E7-F05D-4D1C-BD55-DA52C8FF0A0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565983B-DCF6-4E1B-8A41-9713C7E78DC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118DCD9-41BC-4198-BE98-78CD598B3BA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B6E9EDE-AA16-42E4-A381-8918C9948C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3132A02-DD48-4DEE-AA4F-C164A0C96DC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C1B1E1E-C16E-4D82-A5C6-FB356E1368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8FD81D8-A562-46BF-9896-B363A24BA6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557DD05-2882-4BE0-8601-7DB2D5B131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767067B-8A13-4844-BD2A-5599F538249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6944929-F77C-48F5-98D1-56D723CB5BFF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3CE0B01-3D6D-414A-B08E-42A15E8A804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59BC35E-501F-43FE-BA5D-859265F503C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2850839-B339-499D-9BC8-146488797FD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211B6880-C454-49D9-BD7B-2AA5281CA13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CC3A5F5-CE76-4E17-84D7-08F89E8C9D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4545B4B-78BE-4A0C-9342-E240949866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AFD1EFC-DAE3-4477-BDF3-02C51C25E7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032F693D-5D10-4704-9AF5-3A5645CA03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2FC692B-DDD7-40E3-A271-4F22E695296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20139BA-F927-4842-A082-994AC12D38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8EB2B2B-2E84-455C-A1EF-B54C9653A0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94BE704-763B-460A-91E7-4C7A53EFDA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39A5D5E-A575-444B-AC62-78161632A69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AF4129E-71FE-4823-8308-0A14776FF7C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09F5D736-FA8B-4997-8BCF-CB509BB094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B97D4E3-8572-4A9D-93F5-BD01A53688B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C99C3AF-4824-499D-A683-00CA56FE62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33D36FB2-6B79-41E8-887A-F1BE9D9070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E496C25-5D12-4068-AEC1-0761EBAD4EC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5504F2F7-B5D9-4C83-9E56-055CD61B89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68ED9BF-111C-4685-B79B-D9F62CC4FA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93B7F43-DC8A-45DF-8E4C-4A90106C9C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CD50CF4-76EF-4165-9BF6-71E12B4AF8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EE534F8-A6D4-49B2-8F19-48666FC953F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94CD7461-19B1-49D0-91A8-F857C58BFE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B48AB3E-001F-4A38-B082-2C8061DC40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7451156-262B-4037-9FBA-B9D301DCC71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6C62902-0E1A-4295-8536-086DAB7E9CD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77929A8-7D79-4EA1-8D94-2AA9589D865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CEDB0AB-8FF5-4DF9-932D-3FF4E847C5A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247A5F6-406E-4C54-89C3-08D52E830A3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D29D8FD-A152-4AEC-AF52-A6C5B755C62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2A99343-6EDF-439E-865F-B7419F8612D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919FA9E-C4E2-4C38-BCB6-ECDEF180B17E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999FF4F-83B4-4CCF-83CA-821F273CE16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1060583-60ED-4585-AFD1-3B29A312ABD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CFA5F81-57C2-4BA5-A8D5-F049D458789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8F420C5-A8A3-4D44-96D6-8E547EDF53B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C58F6DB3-309E-4D9E-B58A-614FA3F76C1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9EF43F4-F73A-4819-AB7F-C95CB5E6737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DDE57A6-7F21-4A66-B6CC-0ED28B5FC3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9B3997EA-A2A3-42F8-BBCA-87B6CD33A80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3E519E6-EE68-4FF5-87B4-55230700F8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EE51C73-B773-4360-ACEB-316A4B30C7B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F4D41F6-B415-4C1E-9977-B58A3948CA8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0028AA34-BD79-4A2D-B999-7DD2EB63573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EB74E35-6387-4FF7-ADB2-4D2523EA060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05CD912-CE86-4C75-BA58-481FC656F40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570CCB9E-9FCF-4DFE-8108-DF9D1D29E8B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7FD381C-C3AB-4B2D-AFBD-253675ECB3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0D8AC3E-8EF5-46A2-9CA5-9DFDA7A266F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48E06D2-88F2-4867-8D11-7CE420E32F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EAC8E12-8084-4E1B-8FCA-5BCC685E2C4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240945F-11AF-456C-87B4-689B41503B3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CA1E3C9-EDAB-4971-850B-F12EC2ADD16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BAFF0F94-A663-4C2A-BD2C-4AE6247A3E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85EAB95-557A-408D-924B-C5A4CE7EDB2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D36C8C0-0582-423C-B6DB-22488F1EDD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FE5AF391-CC5E-41C9-AF1F-7DC1101FD43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DC1AD44-7D64-420D-92A0-5A528AFCABC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2E16ED1-2CC4-46F4-A8DC-093B41634F4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DABC8AB-795C-407C-A1C4-87AAA2B9C3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B61D49C-45F1-4664-B27A-437835C053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B99EB750-915B-4993-AA68-9E677743B88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E45B2A3-2615-4B56-91A0-800CC279EC4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53A90C7-6D7C-4C4A-8C0E-0EAEC239466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136A3F8-104C-4C25-BB8D-59C7DCA731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E37C47C7-5EED-4AC3-A854-81DE66AA308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D3F95F2-5826-465B-8AE4-E41B084EFC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2B904BD-808A-4A63-82EA-B2BF5059E1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67E2066-1879-45C8-AA73-08A4CAB05F0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FB59874-3097-4340-A8D3-A0E4226C204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43A5037-765E-40D7-B96C-964A86DE8C8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9931563-0E49-4DD9-BFCF-2074E7C5C8E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A8CA44E-DAFF-42E4-BF99-B4559C94A8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CF484BE-5FBF-4ABC-A251-CE79A48E43D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FFA6026-9B31-431C-9309-A97B368A6A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DBB1CED-3E76-423F-B763-8CF2B47788C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AC6FDD0-7633-42BD-B299-DCCD2BCCE6A0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5478F86-7595-47CD-A64F-3EC36E18D82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DB532D0-08B7-475B-AB57-0662C8F3A89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C3FEE3A-555C-4291-8519-54C7AE5D9D7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2B03746-3F97-4664-A6C3-E2CDD4E9503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7E3D7F4-0511-412E-AE19-192B2624FE56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7D6FE8E-B30D-49D1-8F2D-9746ADF1651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B49AD8D-8D41-4124-AC18-3399DA28BE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9161337-E95A-4E25-8F0C-F08FBB58A4A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E91397A-99B9-474C-A9BB-6774BD7C0B0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1F1ADA1-A139-432E-9C59-62C09804541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0382CB7-F63B-4A15-B653-411BF9BD505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122F644-7C48-4DA9-A9FE-B8CB980993B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5BE3C3F-29B1-4C4C-9685-A57754BEABA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09E90A0-51A2-4BE5-9CEA-1808B214893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87D051A-B061-4321-AF12-D0532C58404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44E3DC8-EB6B-4F1D-9416-BCCD3A8CFDA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C9BA9D5-56E2-4F54-B08F-F2AF0CC428D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3ED4585-6BF0-4664-BB89-B797D1FD83C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1BE38BE-B28F-4082-9C02-714E231DC1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1F69934-7D21-40D3-A194-0BA86C4DF9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DE49980-D3A9-432B-98CA-905000F1032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E7CC2BC-8684-425E-97CB-CC363A8CC72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E26AF54-A1AD-4E81-B81C-E1456116954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A4C6E1B-97FE-4DD0-832E-DAF9BC65E8C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8AADD67-EFE3-48BA-9442-16882A5AD3A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E38B34F-3B65-4DDD-8A3C-7FBF0F7EC5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09F0551-81D2-4395-A64F-8E9DF514B32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FFD3B54-C2E0-45A6-AE0B-8B8B9D8C0C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7D91585-181C-41A6-BC85-309B21682F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5449137-70FC-4C7C-B742-3D044C1E6C0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9C819C1A-FBBB-4217-857D-D86A44B2838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4AC5828-E328-441B-81CE-821B03E6532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3506F7F-7309-4DCC-8DC2-77B0735D505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287AD85-B107-4C5E-8F3E-C362B8DB54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EE83399-B25A-49F9-A5D4-D5C17AF1F0B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0F2F019-9FC2-4F96-9768-AAEF4B1221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7912869-6891-4677-BCCB-492388D45A8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2C10611-772A-413C-86D7-03D98C9A954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C01DC97-0C3C-40BA-8D2E-3C956E46511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68B6E5F-B2CD-4E28-8B31-BA496FD4162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EDCE902-371E-43B4-9409-506AD70819F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189EE94-5F92-4EC2-9AF1-B09D41B5B8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BC41721-8DA8-4745-8BDE-D4E617D517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E72B698-E5D4-442D-BB39-A623D70825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A81EB89-E271-409A-8A9E-34C20D222F4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57E0652-B5D8-4ACF-97D9-D5DC40E3E183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955E21D-0557-4D4F-A704-981AA668A28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1304D05-AEC8-4336-AF2E-FF2C2AFB408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6937386-C82E-47BC-9779-DE31B469385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D8E436FD-4631-4767-9EDE-6390E81CD230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C0A72B5-EFD0-4B66-A38F-73E40FCC72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C267483-DD57-418A-A962-2BA014DA865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E816171-F08F-45F2-95F7-A73EF157B6C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FAA4C8D-5E59-4218-BCB4-05504E42202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436385B-5C81-495B-B4FA-E7469560ED5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2F038EB-C308-40DF-AD97-B91796E8B0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828EC584-E1B2-4B1B-A86E-A030D8F7DDB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0D57AB3-3071-434C-B41F-D2E0963BDE8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30245DA-77A4-4611-9A91-B96F1B5C8AD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067AB99-13B4-480E-8A7F-32D9B31814A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5F25795-82D1-4C8A-BED1-249688FC828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1E57168-81CA-4C14-B101-3EC340EB9D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CF08644-E065-44CB-AAC9-C0C10BDB40E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6FA7A10-EF13-45FC-8BED-67135CB5B9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C078BA4-9162-49F1-B860-FD4E26DDD07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502D80C-DF7A-4AF9-B0BB-835ABB39CAB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EBC8812-AEB5-4199-A5E2-E6CA75A86CF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C351967-10E6-4ED3-AA84-B974C06AA28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85A50C1-6C8B-4756-BBDB-38D4C9F4C15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7EEE4A05-AA64-4A3E-999C-B892D4659D5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8FD9085-E17F-47B7-A23C-FF446F527A9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9854572-27CA-413B-A91A-717BF53AFD4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D2749AE-C998-43C0-A363-6AE3A253109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78F80E0-AE9F-46AB-B260-BFD224D82D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D0B2826-5554-4881-BA9A-B800EA53F8A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1C4527D-EFB4-4707-96D5-9839026917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F3D72E5-82E7-4B2D-8FEF-56EACBF4F7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A5D253E-B4BB-4459-80F0-C3EE1B4D79D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0614E3A-3EA8-4906-B12B-12AE35F14CD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924E83B-FA89-431E-A31A-118820C35A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EFB5F13-BD3B-4C55-AB29-D9EEBCF024D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67B08B65-AFB7-4702-AD1F-1103F3C45F0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FFD4A75-DAB1-48D4-B457-45CCEFE2E17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529EDC2-1C99-4EB5-993E-1C43CAE4BE9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8B16F4C-A304-4431-8CEE-9EBA33381B5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EF42BFE1-5F0B-4E18-94D2-B101900F5F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A1DC5EB-8EE7-4221-ACB0-E0E8B49C945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B3BDC27-D719-4778-8C37-3EBB4F1A731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3205C87-6DF6-419C-8B32-995F1C8A38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FB2FCBD-DEC5-4385-B6E1-55F4E2BD4D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778053A-46A8-40B6-A6D2-C6E82F8F784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28784E6-D928-47CB-B573-E22F6EBEB06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1AC4019-EC5E-42C5-B031-D1FB141E022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3234B88-0BB4-414A-9B2F-3E60EAEDDB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D55682F-B3EF-4920-8646-BF3C192EF78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4A4A8B2-3CC0-4F19-AE49-1F90755352C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572FB81-CAC7-4185-BDF1-D20C14FCC7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58EEE10-114C-4C77-82FD-BF4108946D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9A7AA47-5E8C-471F-BF11-6966D1D6670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39C10E2-8319-4EE9-A346-0AB115CD75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01D443B-B075-4DA5-9126-CBCA63E9A78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296EB1F-37A5-438B-BB71-D8221D39618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4A4415B-A7D2-4488-BA65-2F27F25B71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490B187-B409-4098-BC4C-9DE40AD326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F524473-B22A-4902-8C36-B72B8B0EDDE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0128E07-9C43-4D2E-B828-8FD4BF3F49B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EE530F91-27A6-453D-9046-7CD3B650433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B8CC553-40AF-4F48-9828-072E47F4D3F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5A67CB2-186B-4627-A601-8973961F53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09CE38C-933A-40F2-9214-8EB00B762E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8F0594A-A685-4865-A9AA-A13D0F6E88E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803381B-3099-40BF-9A52-4ACC1C3D1F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2C7569C-90D4-4A56-81D1-8C4858368C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6B8E3D4-3106-4090-BD1B-5FF95C36CF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C7262AE-40F6-4045-943A-8E0164699F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4E5FE6F-BE1C-4D7C-A18E-25C57A9AB2B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B835F02-7C23-41A2-BF3C-3EA2D71ABE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9B3511BA-D1EF-4545-BB43-F85C5E6C15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9A6041D-EE1A-4E25-9DF8-23F885275EE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5F5CC0C-2E36-48A2-89F4-E519F417636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75546AC-DDB4-403F-B299-970FFAD206F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036B179-E3E8-4612-B034-EE2F0B886FC7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B9D8FED-F6D3-47AF-BE34-65E24F97A7D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CC48557-B7A7-4265-A793-B802C3BDDDB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CAEBD20-3695-4C90-9953-F2928C58C8B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3CC7894-054C-467D-91F2-9311AC3FBF71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5A3799E-BDB2-475B-95B3-A74D2B4E35A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FA4E3CA-FA9F-46A5-8FBE-64D3A7BDA54B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0D41F04-AC40-4F07-9750-60E76208EFD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07FC80A-62FA-420D-9BAE-305E83034F2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1B7C899-3749-42D7-8CDA-981FFAF7A67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F807F7F-BA3F-41CB-BDE6-FBE4131B50F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55DBD1B-8A21-4508-A53E-427B276D545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D2658F4-BE8D-4282-A131-C27CFB68601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59872C4-E67D-492C-A4DD-CBC4EF5DDBF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7D2A14F-4CB0-420A-A015-0284051B337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C659519-B6A6-4B50-9FF8-35C513802E5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13EF919-9F94-4E7B-AAEA-193C5B7BF0F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6F1AA09-CE80-430E-A1A0-3DDFD90D6D4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97C2C72-A353-49F6-B721-AE746A6CC3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E88DDDC-A8F9-4EAB-8E95-4ABF7D149D9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508ACCE-476D-48E4-B75E-B94FA071DA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0063AF6-50B9-4850-8124-63F90350515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C136623-AC16-4D49-AF96-F8338BD027B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15FE7A0-1E6B-428F-82BA-35082904CA6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1FD2173-683F-4710-A55C-EEE0DC10A1C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D935A63D-F726-4A64-B4C2-1A9447B11D5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388068F-76D1-4930-A4F8-1337C47A637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246DA1A-CD1E-45F2-BB0E-7D4BE3EADE9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FC05D0F9-4828-4F0F-BC93-B6DA8456CB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D63A85F-CA74-44F3-A6A0-991B769D26A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46A3941-FE33-4471-975D-3B05F42C280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C112E50-7CDC-4CF0-98CE-29920EC0432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9851526-D1C6-4F62-A6E4-EA7738FD2B7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B7FD1B3-4F9D-4BC0-ACED-3908BB1032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B4287B9-E1DC-4AFD-A988-F364D869117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641D56F-0A03-436E-A790-1E8DCA75920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FF1936A-C79B-440B-8BF2-2E9F219DCA3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DEF4CB7-70B2-4BF7-9FA4-362C181603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1692E28D-04B8-404E-AC54-2F5BFF4E74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4815B22-620E-43CA-817E-B843E4AE511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D862778-E73C-44DC-8E63-04192B15AD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7ACCEB5-B58E-4176-B7EC-5CFCEEFADA4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DFF67EF-A9ED-4460-915E-D546F79E501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3715743-B060-4812-B989-42C0AC72FC4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1AD044B1-8FDB-4047-85F4-19309385C35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2B80514B-071D-4579-B30F-882317FC7E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F32A9C7-6669-4A8C-9A64-4C01A0D10C4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B533072-6939-4C08-AA71-DB32AA524A9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EA1DBAD-87EF-41CB-84CE-EB4ACE1AD22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603E01D2-2876-4A49-AC28-13952FB2568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B25C322-34DC-4518-ABAC-7623E897E73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5549386-8DB5-4C02-B266-292F5259C1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186C3C6-31D8-435B-9DC6-444539EE060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118C988-CD8B-4CF2-8F0B-E6BE483DFF5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0289B5D-C737-47CC-B4C0-CF05C11FBCD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B189AF8-8B9C-4783-9D10-ABAEEB5F0A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F1840AB-D584-4C37-A66E-2599D7D2C7C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3E7B5E1-CF24-4AF6-92C7-0EAB3CEFE61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7034301-A1A7-4E11-A2E1-FCC97D596E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FCB4A82-B209-428E-AD97-D9819A55A9A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65952A5-A1E8-4325-BE66-06CF0F81721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4936396-33BB-4B82-BA8A-75C3B8DEA5E6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397EB9A-6CD7-406D-A4B5-27970E6AE9D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AF72DF0-9E1D-4FB4-8258-B1FA4E6A8E1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A30D992-0A50-4587-8D54-0895869C9FC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CC9049D-E810-483B-B97E-84B782B4C57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9CE48D1-C8A5-4996-8C34-797B943E384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B1B81B9-0596-4202-B27D-2BCEDC03E40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8E08365-FFD8-49E7-BD29-3014CC7DA5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AEBF069-F65F-4A35-9F9B-5F1AF55773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2E913CC-0EE3-46A0-A2C0-1F9D9B36856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5F97C84-5546-466C-8220-9D1B81D708E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3DB2DA7-7C96-493C-A0E4-80FD51EECDD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EC7AAFB-5ED1-4051-9669-9B8139430DE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3CD3DE5-F6D0-4B33-ABF4-FE7B5129A82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2CEC39B-746A-4DC0-B68C-0D1B6407AD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0931543-2F93-4ADA-98E4-D246F79FE06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E21984D-C479-41A9-A291-5A1CA2F943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449F82F-9E83-4D2B-B3F3-84F8E2FC4D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E4F05DD9-A2DB-487B-AF4E-B1E048CD35D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AC7EC72-9AE0-448A-8FEF-24B8996A12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AEF2584-85B4-489C-AF5D-7544E133CD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2315332-5D66-477A-9934-21316DA0BFB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C191354-60A5-4759-AAD6-12942F2EABF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0D9A3E6-0732-40D5-B51A-48EAB006DBE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FD06577-77E2-430B-9AEC-A805B51F28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63E7BA6-C260-4CFD-8C79-E9D87C1523B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37F4628-E196-45A5-9055-C3441FD5587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B24A8D0-2B21-4FE1-85F6-5EA9E217EC2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BD55C73-9D66-4C5D-B948-31E4C2E5A29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CAF999B-1FAA-4DED-91A3-241EB23B63B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EE568D7-3DF9-462F-BC9D-9D6E36AE35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1EF935D8-EC3A-4069-9F45-7F5F088DEF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4D27A9F-CA54-4574-97B9-AA8D0104FB0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5BD234A-0E1B-4B54-922B-D480CABCE08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FFE2DF0-1B4A-4C80-A89D-6A61FD639F5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319C4B8-C3C4-4EF1-804A-2136CDF4F31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6377E5C-D9C7-4C23-B2A6-9DCFAD3BA2A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AA9D52A-B7E0-4E7F-B61E-4F9C3E2A544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2216599-0E62-4857-B064-6F701D59E3B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9E19C84-01EE-4105-871F-3C6251B8EF2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0B0A6CA-8B41-4B14-A840-7473269CE36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D3383FB-BAAA-4E15-913C-7D08C66D081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56D691E-4414-416B-A0FF-9323192D287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870BD05-AB13-43CF-B02E-AA5888A42ED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3ABBDE6C-3AF8-4D29-8058-97CDE258A0B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79BF949-7E2D-4A94-ACF4-FA6F2F2CC81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A160E36-685B-40B0-BF07-1B8522A625E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9C64049-9EC5-42A8-9FE6-5ED51E5BE1F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F5E0E0E-87B9-4DB5-8342-949DD184F2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650454C-8F19-4FB5-95DC-2557AE6C21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9462727-B02F-46CD-B2F8-0C9BFF80152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4B9D59B-1111-431E-8C89-E638330D43A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A61E321-64B0-4B3E-8B98-80FABB5CF57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3AC5340-6DC0-4501-AEDB-E4D456C7067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21B164B-D5B4-489B-AE73-D99448ADA44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BB85095-9957-43A3-9D51-4347E6CF745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F11DF4D-B2F2-4654-B76C-D2BE26AF871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BA9D985-7AB4-4CA0-8A9D-6D3DF93BDB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F5735DB-4396-42F3-BFFA-49C7A554A29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881EF08-0996-45A5-AA78-8351594E295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AA81541-4629-42E0-9FA5-15F3A2706E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8855E7C-3EE6-4A8B-8AE0-1B6EF3A1642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666666E-8D5F-43CA-B927-A40D47241E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57E7FB3-47F2-47C6-ADAA-4F793A6F93B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6B6C5A7-AF5F-4DE9-B419-3066E4FA95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2BD65BE-171E-4890-9651-DCA0B40C0E0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E327DAF-24BE-4528-8FBB-C83E5F8D975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04E75B8-398E-4709-AF81-99A03EBE8D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8A6B6C1-FD27-4306-83EC-6FB62CDEC6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370AFA90-0CB1-4795-AEA8-E58C1ABB0EE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270DE31-E376-42C7-B568-AD016CAB66B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6685636-8404-4AE9-924D-6CFE2759F5E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41A92F2-6F98-4997-A91E-75ED6DD5428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04926F0-CABF-4D1C-BE02-9999FD4FAE16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3EABF93-46D2-4C5C-9A83-0EF059680B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B30C4B9-4AFD-4FBD-BDEA-C2E8C670301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5CDFD23-B2C2-45EC-B35E-0B22052DF95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9781EC96-0EC1-4107-AB08-9129B233829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A300918-72C4-4664-83F5-D955956F7F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D9029B3-234F-4A38-B84E-9B8AD85598F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E54F1C2B-EB91-4929-BD7E-F0D39C09FFB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30C9B18-9A9C-4249-BD11-81112818988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2AAB055-DF3E-49C3-9429-11F9AF9F00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D042A58-6508-443D-B315-2B1D703E8C4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D940CF4-33FC-4036-8A40-E033BD7A15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52735D7-D485-4ADE-9CA8-5F132E9C18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C060762-37AB-4E95-8BA5-6CDC4C51B6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5076E6C-0944-4372-ACA9-26D77B25558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E1DB545-FAD7-436F-BA0F-4F2386988F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6929193-284A-4BD4-92E4-F218DBC217B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1CF55FC-F012-4A2D-8245-FF0B0068549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BDAA2757-B6BE-41FF-811E-A14B0799F1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D2672B9-FAE3-4F89-93D4-698D8BFE3A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55D0A948-0A64-407E-8F0E-C930A7CDDD9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3A03AF9-24ED-4205-B7DE-6FFDD2CF623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4199823-2120-4DC3-A7D6-0314D64CBA1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F2FAD18-507A-4373-812E-077FDA0A317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8DD7E3C-B3F9-4CD2-9FED-3EC30F1DFEF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A846E36B-8E14-415E-AD49-3ACDCBF724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DCAAA32B-5F09-48B1-AA02-5626328B2A2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9AEBD4C-F497-4B61-84F2-B4ABC595DE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BF1E114-3A59-42AE-9BC4-3260AF4FC1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4F14EAC7-A933-4830-A0FB-B70ABDCB25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D1C852E-A020-4D60-B6C5-6CDA1528EF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6528D53-5D48-467E-BD49-CC9C22AE43C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91E91282-79C7-4701-B4F9-ABABA162B3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300E93C-F89A-4317-B330-506FAB57547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E07B0A9-7663-499A-A1FD-39E159DD7F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C24A4BE-B7CC-4621-B3D6-5B18D94528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51F84E4-AA95-47D5-BB44-6640D61F968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E8A2728-3084-4248-B370-043336467D6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3B9983F9-DC35-41C2-805F-4173F380416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D4012BF-AD02-421C-A6AF-A89F74A74BC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C005D8D-CE63-405B-907E-84B96AD8366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E2F5BEE-B8DF-4794-AC22-6217461959C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B9B1A13-D182-4BAC-A9E6-358398BE04E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944A76A-EA84-4C55-B6F1-E7E59D1BCAD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9712FA0-815D-4EE3-BB5D-3A51462123A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6E810CE-2C19-4B1C-9525-DFD5571ECF5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35C462C-0FCE-4DA8-925A-0896BD18FFE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05315E2-C872-4826-8FCB-D15E2C20229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A5BC9CA-C06F-47AD-989B-B4C9735D9F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96E1CFB-CD92-481B-ACED-AF760429163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658AC56B-29E2-45DA-BE8F-961586B52EA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BE6E9EF-684F-4C39-8EA3-351C9843D40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CED09AE-06DB-443A-A771-4CB1639D90C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BB19AC5F-9E11-4876-8B2A-1BCAF1F1016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EAAF9F1-A76E-47E1-B2F2-98CEB0639C6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74DF6EA-D697-4A73-BE82-EA1A023943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4C5361D-E405-45C7-A8DE-453A7BA7255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5E8DE7E-30ED-476E-AFD1-1E2A3D8E1C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970FBEB-C860-4B86-9480-9DAAB2D4B5F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4FD3E86-99C7-4C9B-8B69-263F1459BF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C3565D56-CC6E-4530-A7AC-9B25387D1F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476C950-168F-40F2-B574-7582CC4FDF4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29E6893-7F3B-4560-A9E7-446001D622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EC40A7D-B1BB-4C6E-90EF-EE96F6C596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C8147C2-9C31-4A4B-9355-89DE3CD81B0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D820DAA-4F46-495B-A3A5-9E9A184CBCF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D78B0C6-37B4-4CAE-9A78-DFD0FA1CB3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0011F19-A216-4A42-B995-985A17102FA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F55FEC6-A7CC-4421-8353-F85C4C10939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5BAA518-15D2-42DE-BC23-CA42DD3AA42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A62ADC1-FA87-47FD-B31B-478DA67052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0981842-16FE-4464-B9C2-3F153F79AC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0291FC5-7F80-4312-AB43-A991009600F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0615F9E-1492-48D4-A906-5AC99BB25E9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B12EBB7-AA92-4417-9D0B-6D32049C2D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8DBDEEF-A268-4768-8372-693AEDE6585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5A8B5BA-1EED-4637-AEAE-0713466D91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90C8853-142F-44AC-96CA-1C646502BF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34BD412-F0EF-4131-A89D-C3B0CAE8B58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E39EBD2-553A-4533-8E75-84160F32761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11FA9AF-C95D-4832-962E-5CC0236879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28F370C-131D-4A90-A090-B3F3B0628FF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35C2394-FE44-46CD-B38E-A91C5A7E06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2B8DBE8-F14D-4461-8115-86C50C55556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50BC4B6-D823-4B48-946D-48ADBF9DAD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495B7FD-109E-4DA6-996C-FCF1938241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93D202CD-0DA5-4BCF-A4CE-3140D884295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F3733392-C657-49BD-838D-E7CF191416C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0341537-9EF7-40FC-B1F6-CEAA4DE43D6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6E6ADD1-6F11-4DC7-84F1-C75C61C68C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8CD6192-7ED6-4F13-9E76-1BEB2A717C6C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290511B-CB44-404F-91C6-CF972C59033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2B7C453-A40C-4E33-AF5E-6D26E12526A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56AB9FBC-5986-47D3-8CF1-04A8BC1CC9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51E1290-8ABD-4B80-893D-A451E176119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C969008-E891-4A7D-8F5B-4EA1B4ACE85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4D714CC8-D0EA-49E7-A9C2-25F5A6524FB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8E9BB3F-47F2-4B28-988D-2B9706601B6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0418394-7B21-419E-8560-54F268752C6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2F77A4C-6B46-43D1-AA14-F2E14A0C56B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B023750-7533-4479-B39A-79708EA30E9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852DD7A-DC77-440C-B90B-3A29DADDED2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5F9BF7F-A7CB-40EF-9195-54E349FB76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76AC383-39A5-46CA-8448-D577FDC758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D70DD13-277A-4863-914C-BEFAC8680FC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C4CCBB5-8D46-4657-BFAA-56824E2448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12B3E1F-08E1-47BF-9D00-6BFF8AF9AA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E0CE8FF-5057-40FC-81BE-7668492D746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49429DB-35D4-4EB6-9132-DE89F2D9788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F686B57-EE93-45BB-920E-5304411B5C6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9A0C0D3-6084-4170-9359-42E37B2C961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2C87BE9-A623-47C8-AA60-5F59180CA98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4E512A2-D165-4667-B5EC-1BD0D786D11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FA48581-2472-49A0-99F2-20CFB3F6963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5AE68EB-7119-4E2C-B120-EABC6120E0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DEEA355-CDBA-4538-8334-E856734F40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C539988-B1A5-4200-84B3-3B272839C1B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7B0B77D-6AF6-4E7D-8FE6-AAA7E248731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8BD010A-3542-4EBF-A0A3-3F523E6987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1AA04C2-40BD-4DCC-9951-19036DC046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5D9A4DD-7B3A-4D1E-B5B9-0D59AB0D50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9CA8D7B-DFA4-442B-9715-E76E2645451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84F9991-A0F8-4C4C-AE34-24AB1B63B8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A940993-C850-4762-8BDF-E27777C956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82C7100-D2B5-4589-87E1-80E579171BF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8968E7A-7563-4993-B588-FFAE992A57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60F8CFA-426F-4E27-8817-DB761B83C45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5DDF153-256F-4215-AB8D-8514B0723ED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4C5A313-7F4C-400C-80B2-C9DA208BCA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F04FDC9-24A0-408F-8E14-6793B21988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30379F8-42CF-4631-A3E2-3E21B331B7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CF9D255-9CB4-4B25-BCEC-2ECA70C4523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28719420-4CE9-41DB-81E3-840D1FD5A92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AD1148A-9B45-43F0-9F79-5B2237C791E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C62EFF4-040C-458C-AA1F-AC9611576C5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415DD466-1C73-45CE-BB8A-42650114D85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0AB056F-2D63-45E5-89C8-2BE3BACB3D4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C590E0B-4B86-44A6-BA36-E5A2D1FD97A3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23A2338-70A2-4689-BDE4-1AA11594F8F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D36D1AA-9DFF-4B95-9228-0F7C711B7C9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E3B7383-CF7D-4EA8-BA1F-8D717E29756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E93D87D-5512-4997-BDF2-0C9AE4AFE6D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351F4D6-47F3-4533-9217-AFA8D3183CA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C009027-DBE0-48FB-A319-E895A0BCE2A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125A28EB-384E-44B1-B2A0-8E45B33633F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6236F2B-1D4C-4F81-9B81-8B8BB9569F56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1C3C3DA6-B65E-499F-AF29-E238E87C432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E539FBE-E642-4434-BEDA-EF3DBA82BC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D6481C4-4BCC-47FE-9FE6-D45B5C835D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DC96770-3466-4557-929C-04FC092ECC6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5C206FC-D550-4200-8283-18FFC38B942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82AAA9FC-1869-493E-AD0B-3AD3758A70B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76B9708-1C52-4F1F-BB04-7E0C774DFFA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2BE2BF8-ADD4-4AF8-B7F7-3228773CFF5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0A31194-4CA1-4FBE-8239-63449A70892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EE03981-E5F8-45A9-8851-82C4FA7A07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82FD35F-B44A-473F-BBD7-98C46229498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B613871-0237-4316-B00A-59AEE41174F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E6E81E5-E8C5-445B-849F-691DD01105A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AB6AAA7-FCFB-4D1A-8F03-27F1DEB866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1E3F17C-D214-44C4-976C-21EBCAB7E7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A946AB9-6539-42A9-B5D2-F0054FB24B2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4388952-D3D2-4DB2-BC3C-9F111FFB4B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45E58AC-B43C-4A50-92E2-3447229A1D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F122C86-28E6-4747-97F3-468AA0391DB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A722CB5-27FD-4F6C-81DE-B598745319F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0FB36C86-7FE2-4C73-AA80-23EB1D39A7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B9C666D-D80A-46BE-ACB8-593460D3B28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41151A1-2ACE-4EBA-8CBD-60D82FA4B7A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45486BB-1893-4C51-AABA-9F1BABDC0E5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3F2A71F-65A9-4F02-9EFA-C27AFA9D34E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7D63CD0-245B-4D53-8C6A-7680ECBCA09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E14093C-494F-4BD2-AE58-375A8F2F47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8C62EE3-A4AA-40C9-A322-15BB60027AF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ECE46B1-FEB8-4528-9760-E643BAD0C53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0FFA4E28-DF38-430A-81D6-E3F5B5F292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1CB1890-2111-4922-A445-70C81EBD19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02924CE-5FA4-4499-9DDE-A7FF77D4148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D7024B1-11AC-487F-8475-861DBB34683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C86CEDA1-312A-4651-B549-31DF21BBD8B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583D603-9B44-4EE0-8A2A-9ABE7BE78F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A0699D7-B9F5-4624-891B-962FD6FB84D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B9CB132-78E5-4612-B9B5-7D08F7760A8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5CB7CE3-8F29-4723-A0A3-3BC79290E7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C489BCE-048C-4255-A195-EABFA736A6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615684AE-B8CE-4E1D-B881-C55830B4C1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3B156ED-E2C5-4427-AC2D-C93BD7ACE5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2AA7103-EE50-4DCD-9A97-8E0D12A8723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7F28EE9-E8C7-456A-BB04-63DF22C2F92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63AE683-A844-4960-A909-4DA4E9D132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1D4D9C7-9BBC-479B-AA96-954B6C3C2F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8B7320C-A544-42F4-B501-C59577B6B6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3BABD5B-EAA1-488C-9748-D56EB3921AC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F264037-8A41-4151-B868-DFF82FF3679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6C08D16-E200-4CF2-B7F5-C390C80999F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B7DCF87-82D0-4F56-9BC8-8D99784104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F358B82-5A68-457D-9BFF-6D54A97372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CE00ED1-CB2F-4AC8-A6FD-BBB77237A0E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1976340-1841-42BA-8700-824A26D9A3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29043D3-7AB1-4F9F-BC65-781BF5B5DC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E864076-A9A7-465C-8692-DEB842FF5F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6334612-CAF6-4386-89A2-56E45AD2E4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06EB146-DB07-40EC-8C4B-DA26E9A2DE8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0724F27-D199-4FA4-A516-BF83D846941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64FF7FB-B434-47A5-A372-1639D90E79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631C073-9317-4CFF-9EE8-32888DDAC08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5245286-0F18-4218-9B48-30FF8A158B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581F579-D7B5-4D64-B4AF-582FBA5D37B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6BE46AA-D18C-4099-BD71-C12EEF5696F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FFC5B09-3A23-462D-854C-86B5F924EA4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5DBC9BA-3874-4909-B638-2E438201E4D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24A1818-142D-461D-8E42-E4FA2242357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A175E5A-CD74-40AA-8B1A-4F9527F19797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969BEFC-2DDB-4EA6-A40A-8954E24DCD7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A5FFF8C-30ED-48B5-975F-9A0B7A88F5D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DC0FC81-B25D-4682-BB51-42B00C1BFBB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4E42937-4693-4162-9251-704C31FFB97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D41E150-D893-4C88-8D52-F4C8D81E8C9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A397668-D770-4CED-9CD6-4150828E9C6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26D86BF-90C6-49B5-A2D0-6BC1091A419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14FDC93-D70B-4322-AD49-AEC91943667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919B6F9-84D4-4180-B041-39C73B9C3F4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FAD44B1-FB39-4711-9922-C38AAC4F77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18005BB-C246-4086-AFFC-A9BCABB393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1232675-E034-4AB2-B611-69A43D7D3DF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0C9CD9D-F761-47A4-B8FD-2921B517B3A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BE042E9-3CF5-4768-9ADF-503B31FC4D9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2E1CB85-9CFE-447A-B070-19010195F55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8CFAA8C-C838-42EC-8D2E-9FF9512D40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F888AC4-992E-44AE-9C49-1D724971DA7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658E580-496F-4121-B452-7A788027304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B6D658D-1E79-4EB2-B59B-3DEA96EB8B0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A8392EC-A737-45B3-978A-120D426AC63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F02A365-DFA0-467E-AF99-95E0CCA311C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DFBEED7-B6EF-4144-85C7-2B89E52D6E5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3F93062-A119-4389-B246-9E52D53315F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F428F5A-B458-4F2D-B64D-4BB4AC1630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B4E9181-3566-4588-B083-445B60FB502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324AA09-0B5A-471C-896C-1723DC4785C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EA4312E-EE4A-4EF0-98D9-9ECD8057EAC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05F3B3F-B181-4246-9CDD-9A44CC7BAED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41C3E65-9172-485E-A081-C82C8B38B9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F2E63126-246A-4A96-AEA6-F2CD5A47A5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3BFF30E-5499-4BE1-B418-8DDD220AC36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FAA4BC6-E5A5-44A3-A303-0BB1D0D8518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3AC4F2E-8325-4862-B702-B178AE639D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5F60858-639F-46A4-8809-D39A38AB466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66C40C5-B2F6-4806-9E63-808659FC1AA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9A526A3-90F7-4185-8EDB-EBD33D75D8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28428CB-BCEE-4025-9B90-AC6E623DEAE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F8FD2FE-F9E7-47D1-A6EB-1112C4E1BBF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62F4E01-C1B5-4095-9B76-859854E52F9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97BDB1B-E759-4483-B465-CC0734CCC71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5935C8E-531B-49D5-85AF-70DD1E73E3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5C9669DD-8C6E-48D1-A70C-98626DC46C3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7083FC8-1E20-4DC5-A0ED-25D9A5B073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15A6E54-6D8A-437B-B26E-72E3DCA786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B890E5F7-4379-464C-9771-F1168B8562B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09970F6-69F4-4590-ADF2-F8411B15463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FEA7ABE-EE43-46CB-9C9B-CFA9FB82C5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864C5ED-F478-4852-9E0B-200B1D25E21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F18C53C-CF0A-4573-999B-100C4E9304F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51773DA-D045-4B85-84D5-F8CCB0D6105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E53E161-178E-4A46-A819-8B429CD044B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C758BE3-163F-41BF-874D-7B40B14A136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3416F6F4-8604-4BC6-A416-E817CE1E342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568515A-D46A-4B1D-BF87-5C80126AEA9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E00DA7E1-5CA3-41E7-9047-1C4D3CD067B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F02F4E1-9515-44F6-8021-5C89E90012C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7E1CD4E-A609-41FF-8C51-EEE39D481F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7059A61A-1850-489F-B8E8-AC50B8F91F8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60B26B7-10F0-4E80-8358-363A11E37EE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6B2D011-7C8D-4515-865C-0BD0B665C7D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A545644-A278-49B2-AF07-CFE66D03CB2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BA9855F-C22E-4865-AB6C-7100E8A5EE7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EC8BC15E-28CA-4CBD-8DEC-483C84F8A89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076B537-844B-4E65-8BB4-40C38A115F8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84160AB-E002-478E-BB70-F5A8E9E410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4FE1529-4738-429C-A776-4F0E336BFDB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A585211-26C8-4989-A45A-928FA48F98A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E77E82D-F5BA-4462-BC04-0537D913AB0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BD81681-6A93-4D46-AD37-5E4E406F3FB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DA9A603-3157-4AB0-84B9-A0173BFC210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65417E8-D6DD-4167-9079-7C7B3CC3334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BCDA393-C92A-42C1-9D45-4436913FFB2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AF90D55-4BEA-4725-AB47-17FF1393AC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4711C1A-F423-4304-AFA7-56EA39F631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ACAEDEC-EFCA-499C-A10A-7089ED53870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3D210D0-8937-428D-AB13-FC18FA2D5B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2DFF98C-2893-488E-A3F2-D929315D9E3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67EE36D-F3E9-4D65-A85C-A3BD322C8D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65CCC43-CA55-4502-92A5-A180F12D1AA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7A7A8CA-A5CE-47F2-AF90-B5F987CC493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701D48C-FD53-4995-A924-2AB82BBF97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A507726-4A08-4DD2-BF26-20DF31BCEBA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2F1EE07-4D4E-4468-93C6-149BC4971CB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89332F1-B9CB-470D-B7BC-FDC767CDEC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0524445-91CF-4AD5-954B-070F0D2165E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D13D3B0-90A6-482F-A780-E70AAF0F354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8F1C837-D215-4A88-B1B3-BED13563B7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6CB1A09-E27C-443F-9D66-CD6780F954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0D12A89-5AC6-4B36-8542-13723C4272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023BEF6-AA2A-420C-AD04-80CB005CF0E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BDB25B02-14C8-44A4-BA1D-90709D67D1F7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BCAF3A3-89F3-4D3D-8657-CC7D5C2A658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8BEA714-6119-4583-9907-EF7B5C552F4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B1742BA-ECB8-4772-ADCF-D795BCFD484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1DB82F9-0B68-4981-BC1D-485FE7F4F65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E24F60AF-9ECF-4684-8F27-1027BFE7C11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A47FB0A-3708-487D-A7BE-D0A7E5445DD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C25B86A-479F-4B08-BD05-C3A9063B1FA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0FF9A9D-5BAD-45DB-ADBD-B24DCC8D2C2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9F71EA2-656C-4473-AEE7-738B9D251EC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0DCE3E5-22A0-4424-9DF3-6E4BC50DAC7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9FA6A15-8836-42ED-B620-71A17C52B4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3E6C90B-B456-444B-9344-63465320C2D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D2EFE40-D539-47EB-BC2D-F47CC323013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0D7E94D-41D2-4106-824D-2A4F82199BF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AAB551A-B478-4471-83C4-ECD30B3ED1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43FE774-9BC2-4AF0-A4E2-9C02A8C5208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2C79F4C-2DAE-457F-86A1-A4E029A2C0F5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4BC5E0A-5CDE-4304-91B5-3F56FAACF05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495E5E5-D1BB-42BC-B75C-E7E07F80022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BE16339-AF0A-4441-BD59-94AD33C4B84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7515E12-62FD-4923-97A1-97E834EFE5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27735D4-E132-41BC-8AE3-7004DF99C9B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9116AC6-540F-4C11-AD20-8BE1560DA45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835B897-A2A4-4668-B11D-17CE69EB169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5CE0266-D72E-4ED2-8C39-9DD3AFFBDBF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906C1834-556D-45F9-8D13-D9116170CA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8CF961-7018-4D92-9CDC-B35B7DB4A9D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E3F6E64-C8F6-47AF-BE9A-8C3C48C436E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6329B17-CF84-456C-BC8E-B07FAEE304A0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5D384C9-ACCB-46F6-B109-526ACA066D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A83F112-F902-4532-B62B-31DF87250E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77D7272-6179-4339-A714-8E14E7FE86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8E1DBCF-A9DF-4385-95B7-47DE1D952E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46043EC-9787-4E4B-B852-32E8BCA8FA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CF9D012-96CA-4F40-9F63-B4DE2EDB52FC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02F1AC0-D20F-4C00-858D-F6DF8EA5EAC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6FDC241-EF8A-4678-8D08-D80938A4E742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6C37A88-0F20-40E2-B780-90E2534C62F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01D04AA-BB58-405B-B2C5-57DBCB32B7C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8AC1B863-DB48-45A0-A5E2-88FC5B7C2C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B13DEF2-9441-4B25-8687-9347EA7F0E2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05E3261-5077-4050-BB09-0A3D1D78C92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10BD2CC-E596-4525-96F0-CFE8B7E068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28F4D2E-99C4-45A7-B5AA-37B5CBB2ED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1657269-DC59-4BCE-9B27-163346A693B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F2CBC0D7-A0A3-4B49-8ED0-92EDE569E9C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A347191-25CE-4CB9-B0E0-D6EE33C3834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747F9B6-B6BC-46AC-AEF3-0ED110357E1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09C3631-56AC-41F1-9A6B-CCCFC8AE41C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D6B32BC-11D0-4C72-B1B7-FAB29D07CB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15EA2CA-63B3-4B69-9DB8-FCA4D1557A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F1D34FB-734E-49FC-A656-7A28FA4F59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3492C9B-D668-4CBA-A23E-B7EF270657D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1FF6E7A-FE8C-474B-BC34-409E220DE55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5293C20-5891-4444-AA38-95688EE765E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1A27467-80CF-475F-BD5D-81AE321DDCA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789E7C7-7F16-4A3F-92D5-47A3DA025F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C59578F-F8C8-4478-906C-2464CD168E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1A39CAC-ABC0-4E92-811E-F74507273AE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93585BD-FDDD-4374-9EF8-F1A278B12E8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BEE2CFB-98E0-49C0-BAD4-F787EA3D983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5E591DE-D149-4625-8A01-D357B9C94F8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44625E5-F802-4F5D-96D2-1A08D82694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AD66A9C-A403-403C-99F9-25CFE43B7E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354FCD3-9480-4B0B-8CB0-6782AFD2FCF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D13BDE5-652D-47F3-81D8-1190ECC409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861B25D-8012-4FEC-9E0B-149287E195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40FB731-4755-41E8-9696-5510527D41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647D041-5CA6-48FD-A318-BC92C725DF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A34ED137-F9AF-4BED-AA0A-2DC280A4A91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D4DAC9C-5BBF-4A5B-BF1D-81A6716CC6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1E79A32-3DC1-4506-9483-EE37110AABE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2841340-D8E4-4D7A-B43A-B80193BF5B8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F826CAF-05EB-4EF8-82A8-BA402408E9C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37AC4ED-0BCF-463E-B1D6-A9B973DE692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529001B-9DF5-41A3-9A9A-F9F674744FD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B8993BE-ED64-46B2-9847-F91DC922059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302B5B2-C01A-4E41-8E87-EB50B139D49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6CA01E3-E1B9-4335-A091-C50CF538523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038CC70D-8D72-42CD-B47D-5ED2633B674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6564620-06E5-48CD-9CD7-9752F8980D2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7BE060D-2BCF-42D9-8734-83A70DCB532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1BE65F1-1A54-45CB-971A-3100C547FFE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8918EBF-B243-4212-9621-1B72745EB5A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45FF6A5-1461-4E26-8804-83775D082FF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5B9C809-C80F-46F3-A216-A0EA7488F00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186ABE8-9357-4D6A-9397-0A5EEE56DB4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C24FA07-C50C-4426-8206-FD09E2800B7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FF6DF89-DEC7-48EF-B666-6F3FC4806AC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22FC83A-F481-4EC4-B7C8-67365B74A25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2C90F33-C8A3-475E-893A-198F1767C0F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0449C88-C5A0-459F-A795-FB6C0D3D283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CB7812B-5E3B-4D04-9BAD-7E7DE4EB23E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999EE24-9B51-4588-8890-E99F9BA1904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728E706-28FA-47FB-B25D-F298A964AE9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02CB5A1-D7C4-4BEC-9FDF-9D08539D41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A6CF549-5BC3-4287-8489-2E105BCDC91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696DF3A4-EBAA-4C01-B1A3-CD06069E7C9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D0FA147-FCC3-44E8-BE74-CB651837B41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71593FC-7DBA-43FB-938E-FF0D47D504C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537CE41-3921-4194-AAFD-21499BF060C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78DF0F1-C003-4272-829E-04467480F5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34355B8-3482-4CA9-9ED5-5F91E598FD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DD150B7-A0AB-4829-842F-84709DAD286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05E1A8E-2657-4380-AD18-858EB3F99E9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58B44EB-A2A8-466B-BED6-8EE38ECF2DB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BCD4371-8558-4192-B8B2-A5DFFE742F0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CDFB1B5-CB57-403D-B569-5CED0AD901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8F2106AC-12A0-4121-BEE7-30BEA4EDCF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AA712A1-9BFC-4B67-8DF8-9EEBFDC5E4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3F49C4F-CBBA-4CB3-B175-E2E60775E67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E246B0B-A4DE-4CEE-9E54-3C1341271DF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1B96E1E-69EB-4895-A7EE-A248FD1D18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1773B23-3CBA-4D68-BDDB-C89D9742AA2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E5607EE-E3F2-4C84-BB75-D4978289899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56A20CF-D8D8-4F28-8162-161F5941F7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BC7695F-3FF3-47D9-B719-40D33540C73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DF12857-55B2-4D53-9970-AC43020545C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9773B0C-5762-46E5-A068-5CBE7779B7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8D42B14-AFA9-432A-AD4A-383D22D9D94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8A0A555-6F3B-4DB5-94A6-C532E0D66D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D6F1EAB-65B8-4D2C-92D0-E7D487E3A23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089BE06-BCF8-4113-A040-F118664B98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E0EA8EAE-8A16-4F18-959E-336D3982A8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392A66F-3996-4F27-90E6-54F811BF3E7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244F679-5015-4317-AE05-373EACB067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672B166-7684-488D-9E7B-96D14D17F9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07D8B41-1CE7-43F5-A48D-63BA25FC0E5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0E6BBA2-8ACF-4E79-A02E-236871593B8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AA91701-367B-432E-B5E9-2F6BB30ABA4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1AA1F17-F1D0-4541-9E09-6ED4F4AADD1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7E635DB-2A5C-41E4-A7D9-E119EC64C6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B7CCECC-8074-4F6E-960D-EBC39AC90C6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BD482E8-FCF5-4E56-9FFB-F6427F321B3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5C2A673-C71A-471F-A97A-CB00B44FE0F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DC4F41C-E7D7-4F81-9841-3418BB5AC36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210C649-E71C-4F99-9BCA-8703878C789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0A0FDC6-30BD-497A-8E65-53E0976825B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A37293C-DA6B-40CD-8917-8A1EC204075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7A8C843-C474-4D24-9FAF-A82A6F2ACA9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C18F7B2-5233-40A4-A0E4-5450C9741BC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C0EC37A-C849-417B-85DE-8621B73070E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1F9D22AD-348E-402F-9ACF-3B8C4A69158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B3C13F7-3E7D-4DAD-993E-1C6A1CF08D3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A8A3974-A618-4394-81E6-25DB3829843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96FE650-7A52-4A29-9616-2B1E188472A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9F5B47C-5D6B-489F-B44B-B5699D05102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E0637D0C-4ECC-4B63-9AB5-1E4DEB2BF4C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4683509-628C-424A-AB33-BB275A1F84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9923124-0259-4888-8064-75C6207190A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4C4DA0D-7DFF-4D5E-AB93-1611FE5C58A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20C2A45-213F-4F78-9D58-ABDEB445CA3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189B5D06-7881-45F5-9296-EC87D2694E9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BC00385-3BB1-4EF8-B7A7-EFE9CDCECC7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9506048C-6DB2-4626-BA10-62C73B3D80F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2669808-CBC8-47EA-984B-CB58A6C0E32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914B060-0B65-4E15-A063-15E8BEBBE86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2FC70C0-A003-43DB-8E99-F8F71CEB7FC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ED97B72-9E64-4B37-966E-ACA1C39F026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A72AA19-5EF4-44CD-8F07-0A9B264F427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9C305A9-A5FF-40F5-981D-31FC1E1409D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8819C6C-1E69-4747-A211-B8023D8A10A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DE819A36-501A-47B1-B76D-92114248C43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6748456-CE23-420A-AD4D-BE07D397EB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649EE3E-7A9B-42A0-A8F8-FCB2395025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1F0D101-0198-463E-B4F1-659C018250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B1671A81-AFD0-4F6A-A932-186E3090D0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A9C4DA1-0A60-4910-A890-1005246913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B2C5A1B-0C7D-4A8B-B51F-E853C60FA2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566D8A9-7C5D-4D97-816B-CF2FEF6A6BD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FD5F7FD-AF97-4F9E-8393-15BC198E9BD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BFE80B3-0C27-461E-B200-5298EAB599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29AA645-FC6A-4FA0-9A16-5BBE4562E30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94FEC81-BC85-4E0F-A663-63562A55FB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E4FFDAA-B8F1-46D9-8FC1-71D46C2E978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1330F98-0470-474A-9F66-8B4D7714556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A05D6B4-4604-40D5-9F8E-A9F32895BD1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2E683F5-0330-41C1-A3EC-AF7DDD0478C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0B80593B-82A9-4838-8848-8D985B1F592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2A51C0C-FF1C-4B8C-8449-6E98FD1E9A2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8BE3B5E-1798-47C2-9D15-5F92B8818D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71FC420-F342-48B8-B58E-B782F8460A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938F4E6-C7A9-4E83-86A8-EB99A4C0860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0FB1708-DCC0-4557-BCC0-2D0B0D9971C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05CAE43-0BDE-4C3C-8B57-80F48D5BE6E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1D7466E-EE5E-463F-A0A0-C391FAD1B59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D9A184A-5E20-4706-B7D4-2DDCA5D63B3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F7C13A3-4E83-43BB-9B9A-2EC92590711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E4D8F1A-8E75-41CB-B344-9E67A6C6B8A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6B5D045-D654-4023-9481-9BB70C6BCB0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5CB9987-B5AD-4353-8180-F1D62D8BA8F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03C3254-A04B-4185-9522-DB7A0BD09A0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A715874-5093-4DA1-8522-794FAEB63AE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DE29985-71BF-4A2E-8EEA-2A6E8F2CF6D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9815559-20D4-4634-8424-4FB8FBD7E13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3811246-1488-4A67-BDF4-739DBD4F004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37F68F4-A8A3-48B1-A2B6-6EB706A50BD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D0E21DB-717A-4D0D-A4D1-1E7E745989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0BD831F-79A2-4091-8A83-B7AAD1A0EC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A339117-27A7-492C-A64A-0EA6A3F13C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4A42145-9F67-4FAC-82FD-1674F248DCE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D5C54BB-987F-4E53-95C7-F017FC807F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0A80681-A041-4954-A33D-4599EF4F47B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8F75649-D82A-42E7-A650-DB11253936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CAF468E-2BDE-4065-B9D0-44CE2267AE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CA61B4FA-72E2-4E08-8D9E-95536E0FF7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EEC09BA-1BB2-4069-9629-2A33D1D454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F5E8BF3-40B1-4C12-9FD2-7FEFBCA799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8E2F639-C6CA-47B4-99CF-EF9A7755D5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62DD89E-5585-4B12-B3C8-465993ACD21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6F8B6DC5-BF11-4637-9527-8B2CF02096A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BD12147-E20F-4A2A-8A39-D2A5D499773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0DA9A3D-9C8B-4BE1-A924-2CC3907F07F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2089AD1-A93C-40D4-BBD2-6EBB3E35F30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13BE0C1-35AF-43A3-9A8B-0F25DCB117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4804480-83AF-4658-A2FF-04DF3BA7213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4812E3E-A89C-47F3-AEC7-D0C74B114C7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B63B9471-F2D2-48DC-8964-2CDD3C5146C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5180E16-FCB4-4FFF-919B-43F6B522D63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2EEAB36-EBCC-4B7D-813F-05E63EBE752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368C7A9-8703-4FC9-8F21-30D3E676BF2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C839B4C-D385-44AD-B4E3-6DEB6CE7338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7686BEA-1386-4435-B050-AAEA72D0E85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8425CD3-346C-458F-BF87-0FB51B057B0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5C24FE6-8FB5-40A3-B991-BBF6CEFEC0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D7E64297-A53F-4DB0-BF1D-C4F046AD7E8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2FE2413-478A-4BD5-8C3E-E519965F6CD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69AAE7F-E0E8-4840-9AAF-21E435B7D4C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AF87031-291D-423D-A634-01D2E4686A0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0D19718-7667-45A1-BDC1-8CECEC14D90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9DE8AD9-ADD6-4D9F-A45B-4CEA9234DD6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D590B61-D973-427F-A268-982A926364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1DB896E7-EB3A-438D-9403-22E3FD73B0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2DE297F-FE3C-4259-83DE-C311C70B89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8956E41-C3EA-4A2B-9592-68486D2BCF0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B0F1C31-FEE1-45B1-BE69-4C7B4ACBA5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8C369D3-F9CE-4570-8C98-AF146C366A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F60F119-119F-4884-B9CF-A9D51A9B1E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B64AF49-12E9-4378-A10D-40220D5C3B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CBAE565-EF7A-4169-B60B-6EE06BFA75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B343D64-822E-4FA2-9C30-C09CF8B207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12C550D-D9F9-4707-AA32-E74B3265B7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3050DF8-8C02-4979-A9E0-7F181DA093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C6BDDD3-3AB7-430C-831D-C6DC9027A82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1D2F2F4-5A8B-439D-A709-2F0FBD74516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EA81369-65A3-41EC-B117-592F2597BDB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0619BA8-E0CF-434E-9D1E-B7235CF3F4E8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BB2C1E5-BB45-401A-9F6B-A41E507F915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753B33B-682E-4F1F-BCEE-8D820921FC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D7D3A8A-6B05-46DC-9DAA-DB752261D35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235E876-1068-4FF2-ACDE-FF97F2B098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6313A560-0A12-4A31-8B7E-8BFF3F25571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DE78EFC-A95E-4D16-9B74-C689500B9F7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4FF4215-B3DA-4B54-8393-F48A44AF0F0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A3105FD-8E54-4DD4-88EE-15409C29B58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B3BB1D3-CE26-4CED-B86A-0DA7D425E7E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582E7CE-002D-415A-ADE2-C9468A51E7C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07FFCB8-6E45-4D17-B369-DB0D9908468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7B308DB-8259-4B20-95C0-681C6B87793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31C66F3-E123-4BCA-995C-D30A7C8BF18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39B1455-5E4F-419A-9536-0E77EA89593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7D22496-4257-4671-B743-2EC1FEC98EF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5CC9F18-CB89-47FE-91B1-B1A8BB47346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368E41A-C4CA-464A-BD39-B358AA43C82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5993E80-EAAB-43FE-8ACC-DA13BF1450A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633F14F-CC65-4503-859D-3143543C01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5341F43-61E0-4542-A372-F29FDD507E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2B8D39E-F689-4A75-A3F9-7BE46AA6F25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A8C3101-267B-4F53-9AEF-455B10ACFB4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31BD1EA-9D49-4318-989C-15D37883D6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C98E807-5AB0-4E75-B1EF-8E927DC6D2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12EDA5D-504D-488A-974A-DA9BDAF0407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674364E-0A54-4854-8E31-A51063B61E0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D6C3F65-1561-4F1C-AC65-B44889D7FF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78CFE48-3E77-4A4C-989C-6249436B8D0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6B7A9E1-468E-416E-BD70-735E2FBC20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112C956-A1A1-459C-8A52-76A75A58C1A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39A19AD-972C-4309-8BD2-15A2AF8D3BB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3C9E7DA-A998-49C1-A17E-64C703CF2B6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D97FC23-1AD3-41F3-85D8-FDB10EBDC15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C558870-2C8B-4BF0-8FBB-95DC4EDFA8C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8F7FF1C-CF9F-4FFE-8E21-ED6992A595B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3B855DD-3683-4D91-B378-175538F8A3A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60A68A70-5DF8-45E9-B385-CD2122F8E55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BE14B8A-19BE-41DB-9D83-005FC48366C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5C2DBEE-4D56-4235-A000-9039011113C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BACD478-4B2B-4C68-8C00-E87FF718931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CD7E3EF-E0B0-4B7C-99A8-EE5930B4923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736E8A5-C71B-43E2-B5A8-8147141E004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6485FE4-DD66-4D35-A8C9-8F5C731C70A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417D3FA-6D72-4175-9ACE-491E88316FB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1B5FE4B-5A31-4CF5-A3C2-C20A3D6927F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A7777DF-2FF8-4188-887A-EAB24FE92C2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C5263E76-C3BC-45B7-9201-54B2A9F94C4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45BC76C-C97A-4A3E-BCF0-3F9A1AC78C5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8995E38-E912-42CD-9AAA-C1C5C4D11F2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9F6288D4-5972-4F55-A5A4-E6C08CA6AA2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3CDA1E9-1A1C-43BE-82C6-CF2BD5CE3F3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9346CF4-AFC6-47E9-A24E-2A6FD45826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1D692CA-2034-4550-87AB-35E7D830E6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7859F76-1FA9-41ED-BCA3-4C8AD3E202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A1B5886-7D6D-495D-8D98-A4D18A7C0B2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D6A429C-91EE-428E-A33E-DE09EF83324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7F21869-032D-4E0D-ABE2-AB9D8374A6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C98003B-382E-4269-BCCB-23A280C658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51328DA-3CEE-402D-8BAB-3C75ED3AF71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09FDAB2-7930-43C7-AE2C-B229FE697E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D0B7B27-1229-412E-8BBF-8943D76FB8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2111F7C-0C81-41FD-8313-C6A3F136B5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E230FE1-EB31-479D-B8BB-D3F4489AF2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B2A5ABA-A1D5-4D08-8D42-505F05792CD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E1A2D6E-EA44-44A5-A8A9-B87511B09B2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63702990-DC17-410F-94EF-01EB17ABF9D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7273A2F-95B2-41E7-90E1-529BA68E927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2C1EFFE-847D-4C1C-A4A4-CA3E5E143F3C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D32A1C38-1F16-4833-BF70-23699955040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55ED469-9D6C-4E0C-AEDA-98B372B984F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FEFB627-8341-4AA9-8CBA-34788281D96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8A73823-E501-46BE-84EF-25C848C4A60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D5974A8-002B-4EA4-9B8C-C825A7A0798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89C4407-47BA-4C02-870E-DAF75668998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492E13A-4D7A-4050-A385-393C5AE5252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9F5EFF8-12A4-4B04-9E87-86A9C2B4458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71B61B9-BABD-4C2C-A916-F8E089D90FE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2A18039-433E-4FCB-AE4A-D76DAABA87D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4E97951-F318-4E95-886E-8A2F3C85D60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D8F6999-E86C-435C-BE9A-5780A36C6EA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09A123A4-F807-45A3-831C-DAE48E2410F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FDFC75E-1C6D-4F5C-9FE2-BCBC3FD08C8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AACD5BA-696C-4139-90E3-3AE1D17F193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CEF59E6-382B-417B-A6CF-D3D245E4D7D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186F81AA-C293-4971-BFE9-476D98409BB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6DC5CC4-11A1-422D-BF22-5280A01F94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4A5CBCF-68D0-4A7D-A964-35640D7AFB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FF9CD58-1D62-489F-A770-A9987AD361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CDA654DF-8E8B-47C4-B943-85FD521198E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809DCBC-48FF-4643-ABC1-77C7692393E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9199BAB-910C-4C78-9389-FC02CB3B9A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266366C-DFB7-48B3-97F1-F9AF1FBF29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023D97A-D61A-4BCC-984E-12C9CFE58ED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82896B4-17ED-4DA5-89B2-C4844CA9CF0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0CDBEE2-CC67-4BF3-AB07-70D2B2E31E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DC58470-5B49-4583-83C8-A79838F30CD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B342BEC-F462-44F6-AED0-EBC4B21AA0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E3690E7-9E60-49CC-A447-24C02BB213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A617A80-FC8E-49F0-B4BC-D7B3D5C170E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CE698CA-BC87-4122-B9F2-EB9EC992899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9853104-46BB-442E-A5A7-C41A7A7EEE8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070D6BF-B729-4BE8-8F6B-83D3C61D78C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F7765A7-2EA6-4CF9-A5E7-0E7CD2E7AD5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C8EC39E-5A11-42A2-8088-0D410ECC503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EA86A67-BBB0-43A7-9D50-CB492A8B80A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2D628AD-41CC-4D00-88B5-B2219729661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12C2C93-F3A6-4E08-9846-490108088EE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97CE71E-E9A6-4CE6-9714-71474AA2E7E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2F92554-C71D-415B-A3D1-652BA6C87D7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25CAAC4-C798-408A-A050-673131DB9F8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1802805-3430-461F-BCD0-9D46A51CE9B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B0FBC8C-AF57-4E00-AEB9-C94EA7E38F6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36A6107-B850-4AC2-87B8-61BFF84845B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1B6D884-A10B-4E81-B112-A086F85DFD0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7CA0993-761C-40C2-BC76-41D0D1D9B86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E35DEF6-37FB-42E6-B828-1CE6DCF7537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DB2B2A3-2B88-498D-9142-7933BC1F60B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8860F29-1563-4DDB-90AF-22BD1BB503A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18B3762-E88B-4483-BE63-D3F6E5155F1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7CBFA66B-59BA-4DF2-9941-CEF428A2A01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7A50A27-4B9C-4940-83B5-6A0B828E22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A575F13-04D6-4D2F-B076-55DB0F7E53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C9A6BED-C146-4407-AC82-69FD6C3CB03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443F792-5CE4-4251-9E62-FF56206EF5D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9D1F67E3-D7FE-40B4-8A43-51B293DF30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0052F57-CE60-4786-8F38-543557A1E5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F2082E9-EFF6-4E42-9651-E5EB3B3DB0C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85109BD-EB08-4C1B-AB91-4EC6C025319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A924E7F-E2E5-4C0E-8179-E52370590C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DC07401-12D1-408F-BAE7-B111D7D0D91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F554A3C-A47E-4D92-A8EB-56A6A2AEF8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A97661D-738D-4627-8219-F7CE179BAC5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199E08BD-D038-4A9F-93CE-9EC43B5ADF5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002DE8F-7587-4F73-93CD-84138BCDD83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E22F12B-FE32-45E7-8873-B4322BC60D0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D32BBE1-CFD0-4481-8E0C-28EDC8B8986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5301EF1-42E4-46F3-BF1F-98D7AF6FE5F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87694C50-E9E9-487C-BACF-1783180BF13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D7223D1-7711-4769-BA63-8E65C9BD99C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3110893-A3B2-4398-A0EB-FE81CF59166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A573406-6CD5-4493-95AB-2FEC4C07A9F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C85B4F5-BF4D-4B8E-9E8C-CD3FCF2803D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32F4A37-E25F-4C8D-AF11-48C1B89B1EC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92C6FEE-9DB4-4AB1-B274-476D336DA5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FDDBDF7-2A07-480C-8B66-47812092026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5E0528C-09E1-4BA5-92E5-F5360518DFFD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392721C4-0C88-4A2D-A9E2-F6F6A2156F0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9A18459-37AD-4AA2-B19D-CE82F3F875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87AB4C4-6F57-4B0C-A980-7A85F8A35BC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CF3B072-8D1D-4BB4-B380-B6F129A59E7B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C8D1367-A2D1-4B6E-8E47-B46EA8C421A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1761991-9B9F-4E89-A73B-81A37A3B24D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950D95A-704D-43C8-8613-DDEEF4CB3C6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EF04776-4979-4735-8FC9-8AB6BD4D702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B2591C5-0C97-4E8A-BE23-160332C903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ACF5313-8B03-4116-A3A5-18977DF208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D998DEF-A7E9-4155-A7B4-03BDFF88F8B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54BB83C-AD8C-4ED0-8120-DBCD603FAC3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9DF9732-EF0A-4F69-82AA-63DA4B7A39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B2F50AF-BC1C-4949-926C-7D2A21D490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E205BDD-BF05-43B2-B23A-BA9B440A12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3332232-0F5D-4EF3-BB6E-3748A9475F9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BFD7F24-A9E8-4DFF-BD6D-1F738A2FCF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ED670BC1-DDE0-491A-86E2-81939C78524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891DDED-6B68-4B14-B151-E256053E2B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706EBED-5D7F-4F09-9CD6-61644F97AC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2EAEA34-97A9-4AA2-9BFC-BAC668CAC564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95A82EE-F3AE-464E-9E09-58D96AC94EB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AD897C0-3AAD-4320-ACDF-8FEA052C12F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15FB1D4-ABD9-47B4-A80D-543AD61B1BC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03605F0-B232-406A-AB1D-D84BD2BA41F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91DAA24-1612-465F-9DC5-12914A09135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15809B3-64CC-49BF-8FE7-45C0EFD067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3727B9C-906C-40C8-BBBE-ACC82F5417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083CA72-7FD7-45B7-919E-43528ABBE34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D12BFE4-5A18-4C0E-A1ED-FF49C438F73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2E14777-BF8C-44F4-AEF2-749E44FEF8C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6123293-C2E7-47CC-9404-1E976535640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27337C7-2853-48C1-8E17-712D1DC821B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834A6B4-12CC-4275-80F2-8666B6AEFCA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B09E875-11DF-44D1-8D48-8952B5A0AB0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6BC0126-520C-4D53-BE93-72B34059364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46FE6BD-C8B3-46A1-8114-5356535B00B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EF845B2-955A-4BCC-A544-2FAC578E935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8D149C8-9646-45CF-B4CB-410B880CD76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3658019-9458-4D5B-8BDA-8714FA581BD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8D5E1F7-6B9D-4310-9F91-625699DE5C4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75DE3DD-7C14-400D-9AF0-D12F11BFC63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93A9A3C6-616A-4AA6-8FEA-6125518EE2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25084E8-35FF-4665-A55D-9946DC75F9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7998D16-B9F3-40AC-B179-68B082A565A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6EE803C-A581-4C60-8D7D-1C6EFE8E79F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1F6DCC1-97BE-4D42-9B21-E8A384DBFF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856F2B2-A8AB-4423-916A-A54D8E8DC53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861FEAE-CDCB-4A1C-AB1A-67710CB93FF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F613E62-3641-4FF6-A040-0DA66A07BDE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0264F68-AFB1-42A1-A55B-88E0ED2776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5CE0127-4400-4827-821B-6C3C4141816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D8A6FDD-E2AF-4937-9F5D-6F520E783D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5B1C083-9B59-4DDE-8ECD-54A2D822240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BACC0C3-FFF7-4178-89F3-BDB12A2ECA5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359E537-3DDB-4AA3-8ABD-69E266AA207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ECB72C8-7BA4-4A80-8681-BF015506D7B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8188B6B-4F94-4E36-A69B-DA09339A6088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9A59450-8B69-4797-9AD2-CEA85F42EB1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3B80E53-D0FB-46A6-BA8E-A43E9BE377C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0F5A50C-CAB5-4719-801A-4DF4D0AA3F1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473EB7D-49B6-465F-900C-3F19375E12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0AC0934-62E7-402E-BB88-0AFA91CC835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E3D1D7C-674B-467E-96D2-76D94FD4F9A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296B6375-5CD5-4ADE-8834-8FCAFF7327C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3A3A3E6-316C-4A5B-AC51-FAA64990010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02A4A2E-F6C6-49AD-8631-9B65D515C16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FB22E229-8372-430D-BDF4-DE79626A963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43AF95B-713C-491E-876F-90A812FA1E3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BE48F96-827A-49E4-97C6-DE66B255722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4CC34F1-1020-4D5C-8410-3A60413CFAE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57F85BF-08BB-4228-9C6B-0489DE3A6FD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99C241A-0FC9-4B4F-907F-B9C5B29AB4F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9985941-1B59-4CAD-89BF-123F64463E3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DF8C0FB-3A36-4687-98EC-C08A1F94CD2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E026828-2A4E-4833-A4BC-F089513B80A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98A484D-0114-464D-803F-BF20024096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968E0DE-E65E-4B3F-8B01-D4F1DA0834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0707FD3-407B-41C8-A7F5-0AC9EC42B03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995A417-1A2A-4133-A5EA-081ACCA2B7F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5928FEF-320F-4D23-8DE6-3B86B56D04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AD96AAB-928A-43F2-8EDE-B99FB0F0D28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048160E-0528-47DF-8466-16D9F7430F8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67B9DCF-5136-4D81-9C9E-5CBFA978B5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FCE76A7-70B1-4C5B-9C3A-1126E7AF75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276E7C6-A1C1-456D-A75D-4AED4C861D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9C74D5E-4BC5-4EE4-BC5E-258B218BA3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1ED1829-9732-4832-ADA6-65599396028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93D7683-706B-491E-8D15-D01CC4BBC76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4A09062-69C3-40C9-99C2-ED923A1919E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00B8DCB-B858-463D-B63D-1B8B13B24CD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A2CAC54-3BF4-4008-BBC0-5C74CC56097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DA743EC-534F-46DE-AE12-2D9BC1EE2D8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7F74A84-71D4-497E-AB82-CB371F9F3C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DB5A5381-F35F-41B4-A4D8-986CEF1BBE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5F912CCB-7F37-43D7-A857-B2E2B0E5778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A12D357-7849-41A3-BB33-ED81BA84B9D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B77E1C9-CFE4-404D-B529-1C23A29102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932EF4A-D40C-46D9-8A52-9AEE4CE6954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1F04ECF-C03C-41E0-AAC5-C05F9DE891F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9539979-DC20-4559-B324-58E45233B58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696A59F-11C1-4B7E-859A-163A46D5C31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BA8733F-EE4B-4817-AA7B-6B5CEA588C3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CBACBBC-A92F-4188-B33A-66353758F28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3F76F6E-A84A-4C99-B8F3-81963F5CBDB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C3E0498-82C0-4D35-96B4-AA68EAECD66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13A1F0A-B8A3-4C7C-9742-B855DC6DAA0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89A7E42-7B19-4DED-9BBB-C97E020D3E1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3117D25-B866-4159-866C-649217CFC9E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3A16AFD-DBD0-43AE-82A2-537C0EB1E7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956157E6-D169-470E-B6FF-0073C8B947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CFB7437-3EFC-45EA-9106-5A37EE36B0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8E5873C-269D-48F6-B394-26E591EFD64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FE2DF61-56CE-4586-A818-5CFBC3F5F6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7E8286B-F717-4B9F-8F0C-E669E2BCF3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6E199A6-88A4-4D35-8C1F-FF917127A2D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03A5780-B892-4E1B-B9F9-3599FA748BA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D302BB9-0DE7-4AC8-B5AA-C9EBAB4AAE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C53EF15-CBFA-4550-875C-84D8878355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571DC7B-1322-4582-B4D8-808387FC1DC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96E5F34-9386-4E46-BE64-8D0A0E7BE4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472619D-82C9-4941-AD71-1AEA685FCF7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5B1372A-951F-49C9-9A5A-34E301953D0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A03F64E-F77F-4ED7-B908-36EE4E4503A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5F675FD-AF9B-404F-ADCD-A6F2E44B481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3D3A88E1-03DC-4F00-8074-C4195A60F064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9788BAC-DEC7-499D-9337-4D0C9CB4F82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AF6B6BE-D896-4193-B061-A8D609DC7C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B4345CF-DFD0-45F4-8E0F-8D39A2BB019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79D5B6A-3887-4C8F-90EB-D8CBF0CAE8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9264F2A-2DB9-40EF-ACA4-484DA7417AE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A3B6E6D-5578-4E54-9B93-7E1A264FF96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35CB3DD9-8AB4-4F89-9D10-2FA2CC255D7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F190930-D274-4809-A532-032312B0700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644E9F9-6EDE-449D-9E09-DDD4483D8F8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7B26858-868D-4D70-A274-A55EB370881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8AEF671-89B9-48F6-8BCB-255BCDA223A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304F5F1-3C41-4C2B-AD99-A06CCCED803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BCF5DD0-982E-4F51-BDFD-09FAB3DE622C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3473F54-1DEC-45EB-B724-39DBB798B33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5862D54-0F4F-4721-9C60-EEF39AE9D4B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D392A050-231D-4DB0-9848-2A5D43A8D67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4C315BE-0254-4E54-A0F6-DD0A9FF59BD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B0C3B03-3BBA-431B-839F-E5AB14E3BA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5A94A2F0-DAB7-4559-AD7F-9B8283AE49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433E31A-835D-41CB-BF31-9A8C34B8C4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A92430A-7109-4946-89EC-D1F9AF6C9FA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B39C014-D57B-4AB0-8711-F05B0A40F52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52B8195-4F4F-483C-AA3D-C9A0337889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D3FB452-01B3-4481-AC8F-D68618C0F07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43DC720-E9A3-4CCB-83AD-5289F89C48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0470DB7-B8E1-458F-B70E-5DE625D6A7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5F98CB6-2DF1-43A9-BD6F-A22A1DC83E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3B80102-3999-455E-A0E4-8F0688F4F94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43573A6-91C8-44F9-A661-1837E880F6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7EB89EB-BB5E-4131-886C-FC22AEAC53F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50D2289-0202-4A85-A191-AFA0A389FCE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29C5A11-ECB5-4759-BBCA-15378741EE0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A5AA7CB-C49F-42AF-8665-9A6BE3A9A28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132D80B-835A-4CB1-9C54-638E886CA30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C54AD91-DA05-4179-91B4-809830DDCF6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C0D6A0B-2427-4986-9A77-6BD7944BBAE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AB2CC11-85D4-40E1-BD81-48B41EE052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3C61104-DFCD-4769-A3AA-153BC0E338C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1DCBE89-D138-40E1-ACEF-7D72DF4F77E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46B12F9-46F4-4A1B-9209-AA9950EA6F4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06F1686-1028-4F5E-AC79-F14F8F00CD8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2CCC401-8A00-486C-B724-7656F645DAF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6D4EFC3-9608-489C-945E-EF5DBE93718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2ECED9E-B0CD-4EB0-A314-89E0FCE370B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AE4B151-ED18-4FB9-8620-AA9ADB0758E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2DE765E-C2A5-4167-8EF3-268DB9F0659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D449DBED-2907-4FF0-9063-AA31C4D64F2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16F3ACC-ACDA-4744-8662-FE48D66326A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FD2DD83-0AEB-42BB-9E43-C2CC494A667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B44D9DB-376E-4CEE-8B26-A460F2FB5D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23F288E-B7B6-4433-A466-C66FD515D34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33FC1F1-DE5C-4442-9C61-A66C5ADB5A7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00CF299-5F0C-4786-A01A-0578D96C7D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EFDDB0B-68E3-49B6-9DA9-B084AB943B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BC58B50-C0CC-4943-8731-FE61F7C4E0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F8F571B-AD2E-4D06-B78C-0593507325C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36E9915-C529-4786-B3F4-3E3BC421C3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C7A3BDB-3F1A-409D-BE4D-C0714A3736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0AA4DAF4-13FE-4527-B8BF-E3FAE44844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22D5176-3162-4F46-9FD2-E0A91DCAEE3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BDE8888-E1EE-401C-A803-7DF72A8911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65E085F-9D6A-4BB1-BA99-7345C61D04B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160F858-5626-4BF2-97FA-2734995335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74C17AA-EBBF-4772-B306-A14E8A9E47C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52DC678-4E46-40AF-86C5-3F64D67D406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F864F38-0CD4-4C28-8797-8DB5D5A075A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CAFB066-E5B0-45BB-8801-FAE8C7BE7F7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A378F51-4D5D-44E8-9A62-D96F6E91720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8CC1302-5899-4A28-8166-E68F89FA178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6356F8B-0BA6-4E4A-9B4B-0729866809D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83DFA5C-C72E-4F2C-9054-2AFD22F29A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5E683C7-40A5-4F5E-9FD1-EA016330FD3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E567C64-6CC4-4505-A99D-8B5091C18C6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FBB431C-BC71-40AB-9AA4-155168848F22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9062125-5919-4A7A-B6E0-AB14794F11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53045485-333D-49FC-93D5-18ECC1173F9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6A54436-42EA-4A6C-85FF-99FA66448CB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7FDEBE6-B7D8-4DB0-82A0-E988ABB3006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5E701EE-E476-451E-8383-177D59C1E5F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25ACE1EC-8450-45DE-BC01-0EE3978C1B5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0CBBB38-5DE7-46BB-8EE4-97222A824B7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C13C539-30A3-4286-98C5-F1D417E3A8C8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E19EFD4-549F-4304-ACFC-3C5266294CC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444ED3D-BDC3-4581-9058-1EC5E0A84E6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47FFE87-489E-4C4E-BC30-1E971BD1F7F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5CD39FC-9410-44C9-8EDE-F2FC9213907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FAEB97A-2D2B-4219-AA19-EFF05947BC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2989913-153A-419A-906A-45F4F359D9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0A3AC35-7D2C-4B14-9576-40FE87699F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7174896-46F5-4055-B316-C6D982E988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0378E873-5336-462B-BD71-D7C42AAF14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4071708-7113-4558-A899-E45DB0919D8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1E07AAEF-D60C-4E3F-91A6-FD49C68495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BF232A9-0CAF-4594-A987-E3192A6CAE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644DAFA9-9DF1-4FE4-848B-A09F31A8E5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4E9CC23-7CD0-424F-82DE-FEAA90315D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7B6476B-E8BB-49EA-B17A-A5D285B5FC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7887F1F-B8BB-4068-9B59-6F87F6931E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2552D80-5C10-4ED3-A0DE-B96C0CE2B58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3AA32DB8-1A3A-4C3B-BFDC-CBDD7DB8CD9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A08F02C6-3D3B-47C3-876D-758C42407FB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9007E1A-1363-422D-A19B-D462CD80B3A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B72F0B3-D72B-496C-9925-B93229E0083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080A69D-D4C4-4833-A3D4-FA2DFE9351C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9275D4A-4551-407D-86DD-F5EA218674D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3C45CAE-33C0-4D67-847E-CA947166E4C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4507E89-4041-40A8-B12D-70E39442025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C4E00CB8-D90B-443D-9C68-0A36F37893C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C4AB9232-1A76-4251-B84E-282965B85A8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DEAE1FB-4C38-4F93-BD3C-4EA5E101E33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BD5037D-C947-41DA-A7F5-EE503507BE4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EC2CF4F-792F-4BEA-8B32-462DA99D6A5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52848D2-9D0D-44C1-9ED1-58935FF1614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58458AC-026D-4970-BD75-CEA8A0C86AE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577B504-419C-4436-B294-C4D754583E7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7039D3E-9C8A-4C89-98A9-7AFD65F0715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054E5C9-5A60-4C00-855D-6BA5430490F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641EDD8-1CCF-4290-B7B7-3DA07E53713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8B5C953-8F40-4416-89B2-F876E684014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D638775-6634-4685-823A-72939AC4B7E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0BE71F2-C603-49D6-9DBA-E07CE225A2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EF735A0-4FE1-4033-B8F8-9D44F06EF6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65D5B71-B805-479A-A26F-E731B2FA40A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B49D5B7-99BF-4DC6-BED3-748F61AC7CE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E13A858-5F18-487D-98BA-7F4937E702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4CC5ECC-3E54-41B4-BC6D-C2657C27356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B43444A-1DAD-47ED-A8C8-1CB4F0932A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45273001-56DE-403C-BB09-EB465FD99E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8D156B9-CDED-4F7D-BFBE-35F372E786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8219A22-1916-4CCF-8A98-465A883DB76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B626E6C8-4AE5-4650-8A94-8E79B9DE1C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54442CE-8B57-4265-8D3C-49E0AA4E097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C4466CB0-7D9C-41FB-8CC9-5496D61B852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2E69664-6D32-4754-B0ED-D39ADB72ED4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97ACACE-9E44-4552-BE05-33741B40B6C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73F57963-BFF8-443F-BDFF-12EE234EDBB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B5E932B-3045-4F35-A2A0-F225565C28F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319AE5C-8A5F-4C57-8621-6CFF56C681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26890CF-2188-483A-9437-50E91164849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C012709-1AB5-4C5C-A0E2-5CB7A60E8CB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E50809C-3F87-49BD-A91B-13E43B7EAA3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097EFFE-08BF-4621-A078-70595779778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AFCF933-26FD-4EB4-AE4A-D62DDFAAAFB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170BA64-4D04-40C5-98E9-0FE2D18928C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D4957D8-F1D9-4CE7-9F4F-8CE879DC5BD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B27181E-D399-4B13-A0EA-D3C05816DB07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22C7AAE2-AED2-4E9E-875D-96B7F8DDC96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776B0FB-ACAE-444F-9619-2B91876407B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3D08BD0-1152-4772-88B3-1E43215AE81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829CA0D-B72E-4395-9B66-EC7896205A5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62C63BA-44F0-4B55-82A3-2C8B7F8D662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A9280FD7-65E7-46DF-B4C5-1F9AB6B82B9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D306B7C-7E33-47C1-B4B2-1AE95FE12A4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56E19A4-B501-4AE4-8AAB-04CDD3501FC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460A6E2-B870-40A4-A874-6A616C9C10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DBD9CCC-0C2A-42D9-A22F-ABB69EAA29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D5F444F-6ADE-47D8-92B6-F7957B3BC9A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A04B6FC-6342-430A-8E88-BBAE88AB6F0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7387800-554C-4DD2-8F43-0ABE47CBB2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39D8101-1F42-4CFA-9BDC-735956B0434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2CAB777-2B68-48FE-AAA6-13BDC5159D8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B224628-B08B-44B0-9F40-67C3118C3A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5AFFEB0-23B2-4C60-928B-C90737F348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1A0F5E1-76EB-4920-92B3-9423F53877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E83C96A-FAB9-45AA-BD89-62737FE0B9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C2B8776-4D80-4E5E-8E58-851DF02418C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2E31D1F6-704C-43D8-93DE-DB4E491F53F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797CE2D-8CF7-412C-9A00-E5FA95E36DA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ECCD1D0-7793-46EE-B07E-95EB5665854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D97D0A6-1814-4585-8E1C-CAC36A2B087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94A8B22-93B3-4C85-B65D-96FF7DBE226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C226C5C-650E-410D-87AE-66CA7D83C7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D51A0AE-3D97-4F20-8F00-89DFE5C8CDA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B4FD561-6DF9-46E4-9A98-1DC851BC83E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D8F9012-639C-4A0B-899E-330A6B4447D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E691C9F-DDFC-41BD-9B8F-3859EE2AA23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07841CD-0D67-4B80-91C2-3DB62D48340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AF15348-C99E-4ACB-9258-CE5BB079A0C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340B93E-C4D4-4ECB-8B9C-3A0C45621ED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2A6CA28-8B77-491D-90ED-59E57632956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812FF3B-64C8-4F87-86C8-E54DB0987FB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F61286C-7EC5-4947-AAC6-5ED74CE59FA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4AFC17F-B4FC-4BA2-895F-ADD74479752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EA371A0-E85D-4CF6-B055-4B8261F0ED2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7B69E07-9F29-4C56-B95E-2803251ACAD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61364C3-F8D6-49AD-A588-1A98531E014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742192A-959B-4A96-A1DC-94194A304F4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E1C2E79-FDD2-4A37-94C0-BC850D6FBD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BEDB250-31A8-438A-9E0F-C91D8B9F6B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B91E363-8A7E-45D1-BF36-1A840CA183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F75AB71-7B7A-4E20-99F3-2EE71C8A1C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C4B5C54-1F7E-4F8D-AE22-0949FCABB7D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67DA60F-CFD7-4CD9-9430-238DB77288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A71C77B2-958D-427F-AB89-A8FA2258F34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D0DE965-9FFB-44AD-9E8D-1DF4FBAAF0B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0271C0E2-927C-4B79-BDBF-ABAF72B19B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DD6B1D0-49E9-4C5F-93C0-5B5927699D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9B27348-2AF5-4606-B31A-77CE880FD4E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0807424-61F5-4339-B948-BB577ACCF4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84819DF-5C45-41EF-A2C6-C488DFB254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9D396A1-F245-4F69-9468-EE317D73C60F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D1416A4-0310-464D-9183-9D0935AAB9F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807DC6C-F5B5-42A8-9398-24568095AFB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B99520B-A789-49D9-9BFD-CDF01BF9740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1A19CB9-7EF5-42E6-AC1D-997394FCDB6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C257B93-983D-47E0-98EC-86E435E9338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969699A-E339-4272-9732-7E3FF195445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2A8F976-E67C-4F73-9589-391430769D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71C90EB-9739-4D45-8483-2083A852D16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8C1AF5E-3E70-45A4-915B-6904C6171B8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88EEDA89-CF3C-4203-99A3-03BC3416A39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C36B1BA-0455-4BD8-89A8-CB084AD3EB1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115BD8B-E9B9-45A7-B567-EB2DCA2B217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755F0D9-ADB7-4A5C-AACC-5B8D403B296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9F53791-4BE1-473E-8DDC-32406F7DAB2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F97010E-06FE-48F2-A2B5-1082FBE9C73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BE5155E-E7C8-42D3-A9A6-2B853D9CA2E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098DF53-5C10-4FC3-8630-0FD95BB75CF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50BE7F4-F0F9-4E55-9F39-37AA6D2C525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9A8CD18-6479-46E6-930F-9AEA9AC772E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9206DA2-8894-48E0-8DF5-94FE0F7DF1F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2699925-0B9D-4FB3-ADD6-9450D43B3C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2DC39CA9-6CED-4336-B26D-48F4E1883B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F309016-CC39-4EEC-AC9A-9D1C9B1AFA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C928CE2-2E3D-45A8-BB86-7D92EAC33A7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41F373B-6A81-4795-A551-DA050E37D2B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151893E-319D-4A6D-BE85-9893A955B1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1A3FC3F-4EFB-46E0-801B-EDA8A594A3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BB14035-1AAE-4F49-ABBF-E9556538BF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F2668A1-6D51-49EE-B2EA-A6E25DEC8D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63DF64E-7E06-44D1-A9AD-1759219754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C1016D0-D0A2-4104-9459-B310E828901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A1997B6-2A27-4AC6-961F-3FCFC32F76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5555905-4223-408A-A72A-5A731F5F5C7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A92833C-6102-4FC3-9D28-D884609E423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DE8C9111-A8EB-4210-B188-C928E13091E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CC840E40-7886-445F-A6B3-0383BCDA803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3F751EE-6A7C-4C7A-B55F-AF125DD6183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CBC36A9-8F7D-4B46-8802-E80A8DCFB8C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889C984-7A06-4522-8594-49299CDEA5F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3A9F599-E6C1-4191-A5AF-1D5623DFCB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EDF678E-5246-4474-A638-4B1A811710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58113DA-5B2E-4EC9-9926-8AD9A04FA96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A02EACD-7CCD-4F00-A3BC-D983AA4BAE6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ADA8A5E-3793-42FE-987B-23597A128C5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CC5805F-E79C-4090-B868-CB3DE832BA6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5821DCA-F996-44E3-BEFF-0D362178590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5230780-50EE-4E9E-A079-6D73D771057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AD51F0F-6636-4CE3-B397-CF976F7FFF7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EF350EC-D848-4CCE-8A4B-B35CFFEB4D5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EA51E39-21C7-4595-93FA-6E6E6937261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5E77AAF-E8DA-4AE5-A238-0C50551C649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1504156-E149-42FA-B922-91537844907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0A12403-E15A-4886-B03F-E40C30E6F1F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069DB82-57D4-4B14-A002-E3517F1E295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08BE099-756D-40B0-B8B2-6DF6FC3E618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6F842E3E-5341-452B-A617-EFF0BB1932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C299664-F821-4F39-9BF9-5B68B91633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056DA13-8C3F-4EA1-A8B9-D8BFC15A7A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CD003AA-28BF-4F20-8F38-D77F4837E6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96B9316D-D10A-42C6-92E2-6FFB15CF17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260A573-7D2F-40AD-A116-6B8C295E3C7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AF1C666-6CC8-4C7B-9061-4C4C467498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D28FFE3-D999-44A3-9CA3-D1E18BDDA16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641B905-827A-4772-9168-FA57E509B5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B7F0993-BF2D-40B5-9EE9-55129324BCD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0497ECA-D8B7-4938-9A75-210993AC95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4555F1B-AE89-46B8-84BA-F3D6BE0411E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0BB92C4-8807-4A23-AFC5-67F0737898D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34F3E90-1253-49A5-9310-77A72BDE4E1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6B7CE3F4-05ED-4445-8ACD-FDE8BDBEBF4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A320A9B-3080-41FD-AA28-5F0988BBC74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83C1636-D072-4C83-BB3D-308A653D18E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C143298-ADC1-4471-A2E2-553E5648C2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FFD824E-EB37-4CE8-B032-249E98DD8F3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48E702C-A843-4F6B-A0B2-FA4704FA91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24CF46C-846E-4048-9090-CC90627E3EC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96D3870-2A22-48E6-9ABD-A3DCB7765B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2EF34B6-883F-4F44-9C00-74709DB2551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45EFAF9-F689-4BFA-8713-A08D9FFF765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4F89E02-5290-4C67-B2F8-875261ADE373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F060A9B-ED1D-48A3-9B01-12EE65619BF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1627668-E65E-41D0-9BA1-3F898D96CF0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6CEF6AD-BE8F-4329-9393-16F27877970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01BA1C9-CBDF-46FB-9092-4C0F01F8268F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F6E589C-C0A5-4860-8DF1-7CB8C6CE779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F47D760-1EE2-4DCD-93A5-9F4926ED5FF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779E08B-ED54-4D69-9954-0B98AD57447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5154F85-2F38-4DC2-801F-FCF2E7F398C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21FC83C-AA85-4C0C-841D-B470A0873CA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24AE274-5290-4060-9D40-853C8ABEB8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AA8CBF7-EA0F-4D62-A5B9-A93E88B9BB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633A5AA-5118-4F15-B418-FEF985AE4ED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FC1235B-BD34-4710-B778-A851F3FF5CA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D60FFBE-8393-4EF4-B501-ACD702C49D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6E604AA-8FCE-43B9-9156-A615C6BF539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3CE80E1-72F5-4465-861A-FD1352EFF9A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339CB5E-E28A-4A53-9E89-0470134FD15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58F6B96-BE87-4C5C-A4A2-CA9B0026DB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29860E9-3165-4BEF-8789-835D823DC7B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845D935-4B80-41E0-B257-CAFCF62DD2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E307BCD-3DD2-4763-85AE-121CA966C2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372D1D1-7A9F-433B-9863-0BA8B20A588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43E7F138-DA4B-4321-B246-B83692B566F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3694454-AC3D-49E7-92CD-99D2CB12DCE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E3F476B1-C0A3-4491-82D4-ECFC0F9FB40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726E73E-B290-4688-A532-67BCC48D239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2260116-17F9-4515-A5E5-6C1F4377F3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237F087-05A7-46F3-8152-9A2C44B9F4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E0DD8DF0-7452-444A-9CBE-094AB346916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D78F1E0E-7B9A-41CD-9D0B-A2E2BF8C89F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D6CD62D-A1D6-4AD0-8F4F-FE5E09AF6AA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4935456-9C53-4722-9B84-111589CE7BD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4A6898E-C581-4BF7-A85A-B8B5BA5BB98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6D12DB6-138E-475B-A870-F7C753DC6F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12352C5-1F1C-4645-ABA6-B203014A4AF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F560DCE-7A29-4F16-A8F6-11D7B141D12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68EC851-02EA-4BAE-9906-17CB7E36511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90C5D32-5D8A-49F6-8633-102D433639A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88D938B-71CE-4F3A-A77D-98EA3E0F610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097673E-1440-40EE-B8D1-963098EF8E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39617EC-84C9-49C4-A2D5-0AD23FCBCC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BCC8862-052C-442E-923B-4BB3008034D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142A231-9825-49E4-B193-AC4BEF7395B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096225A-79BD-43A0-8D77-F5E02D9F25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3DE2B6A-3744-48E8-BD77-B535ED88E5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3A892CA-DB73-4BC9-A055-5C3ED5ED849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5F97747-9F46-4EA1-963A-6E6F4C0EE69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FEA016E-7C0B-43E6-A54E-F1C3D69C2E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FF3CA9B-123B-45C5-82CC-C3B84AC6E1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93DB5DF-9720-43D3-AE4F-A79EABBA45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5A66F05C-2606-4599-8C49-A21AF6FB65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D9C4F43-076B-4F0C-9185-5174EFB73B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B44C906-53C0-4DDD-B45C-6C09BDE77C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8243BF66-E6AB-4289-8792-14E2C4478E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7E4DB69D-6248-411F-950C-40711D40E3C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F62B7F3-7264-48FA-A96A-8AF0A7C1D4E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0E0BA3F-CB73-49A1-863B-10443684FE8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57E98F2-7FFE-493D-9B91-8F7F14748F7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B58313F-888F-4B0F-A12D-9D5F09ED465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936BAC7-751D-4E40-897B-88469040946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B81FD80-5473-4934-82E0-EC1D2599E05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433BB26-CD95-446B-9DA9-813E14F3BDD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088C156-C4E8-4A98-862F-BFDDCEBFE73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B9E530C-0B81-4DD5-B843-E99D2A8E0DB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005C2F3-E9D4-4C80-8FBC-EB671E949F3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78CE40F-B099-43C8-A9A4-73FAFC3C40B3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106F5D0-5679-4015-86C9-B5972A8896D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09D2194-F6E2-4B3C-8E9C-6C09937333F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6242D24-BA95-4EB8-8AC3-234B914877E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A01FEC9-45BC-4726-909B-81256A2D93A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6F7E760-B607-4E43-B0C9-E3A54B2475F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082134C-793E-47FF-8D97-7B3582DE850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7730AAA-DB4E-4436-8B03-D40B887B043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23A226B-A48B-4AC0-9C57-95447A01CEA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1682A1D-A10F-4367-9883-05C5535D63A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F03533FE-2110-4A29-B10B-B7BD920FC88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9C73801-6CD8-46E7-9B32-4FF3012D3B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BD5CD03E-0946-4724-9CC2-063A6B7EA8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F3F85F9-99F9-4764-872C-F13E15B35D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F78DDB3-B576-4A1A-B76F-87B0DCAA9BE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00AAC3B-0840-4FBC-8145-036572E2088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CC52E4EF-881F-4301-B0E8-CDC8B4E3B8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E04829A-DACA-47B0-804E-FC45E03DAC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7BBD3AB-224D-4205-B026-7F856221B5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E8882B0-7E91-4C51-A275-9A61389BC9B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443A1A4-D690-48E7-AF4F-28B464AFEF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12BD0FE-14DC-48E9-A769-2D16CB5546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72FB043-B2E1-4102-970B-0DA8AFFA2B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CCC48A4-6D0B-4363-A273-71696E575B5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A76D9006-3682-43C2-ABC7-8F811EC621D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B872753-2EE1-4833-8E37-8BD013366DA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A47711A-2230-47D7-BB01-E247F2E194B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EC89AEF-AFF3-4E30-B6EC-E0E1BF21460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629E45C-2F72-4510-8B47-47E5C40C3DB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8EB0996D-AE1B-4179-AC85-90124E8A0DA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3C55806-897C-4E4F-8F83-EBAB5DB821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DABFD27-290B-45D1-8B18-5B227DAF05F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A1C97A1-3553-419A-84F2-154D622E9AC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5276D6D-8C0B-47C1-A3D6-9D38F51DDB9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9919B9F-0422-4460-85A6-8B71E88665F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636C431-A2F3-49C3-B8F2-EA315D1420A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A1B8749-9FF7-47F9-B861-D58404FB5C0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ED20598-725E-4135-9C0D-4A0445E5794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485DACE-AD5F-46EB-8D10-0C0A55C2FD1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8200A6B-33DE-41C3-ACF3-16ADE311ADA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A5D3F36-F9C6-4373-85B7-538CE75B054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1A2AFFE-E572-47A5-836E-9BA688835C5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640C150-70C4-4DF1-B4EE-595A7FA7380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354F5D7-C306-44BA-A016-B83429F27B1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B6CE528-E101-4344-8397-F1CE507363B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8CDB5BB-3C7D-4439-BCC7-59F3ED51B3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32B0544-C047-47CA-9AA1-B50D1DF93A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245B6A0-7415-4878-9B2F-CFE78AE780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537C2D8D-703F-4D93-987C-210A4DCC062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86367FF-4876-454F-B833-EB57928F210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200EE0D-0149-40E4-A267-C928E1F54F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A350CF6-C54E-4E94-9963-C1166EE2F60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AE8A3E1-BE6F-4502-8135-E97903CB769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81BB730-81AB-4BDD-BA32-B49E767004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293BCE2-79D0-4439-AB58-63AF8215FA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3DB1A1B8-B75F-4351-B5DB-07C97301FD5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B12401E-01A7-45D5-B8BA-D7F068BEB3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B289E2A-E6FF-4885-A7A4-96C4612A812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DB4B6EA-29F1-4A96-9D09-A11C2B5C369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55C03C9-2E57-4FD6-BC99-F23C9D41332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7174B5A-E170-4627-9A1F-514E54D8C2C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5EBB992-0CD6-455A-ADA6-866C230117B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80AD27C-0FCC-4117-9FCB-95E5B6D4F8A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B8A1B4D-5390-4428-91D0-A66A8F5FC8C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8EC0E2B-E746-45EA-92CE-69640084B2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7C3BBC2-A862-40F8-9EFD-04C483B80A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5FC4282-FA65-4296-8102-B72224851EA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B61FFE8-2364-4BC0-93A5-417961E7895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0D383CE-A3CC-47A4-AB77-9F09083D03E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6C912A96-6E66-4B93-BB07-0AA9BE5BE87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11A63BB-1173-4093-A10A-E87C5C39D65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466ABD95-F3E1-45F6-914D-7D2DD78C0C6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3E2FF3E-1E62-445B-BF6D-404616CCADE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904E37A1-5BD4-4A73-918C-B7A8CDDCDA7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C02BC15-0434-4309-B285-F00F3C93A95F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ABCCD2E-377F-42A1-9417-7DC7F6E489A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DDFF609-2145-4992-B9FA-50891ABB350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D3A6ABA-5114-4EDF-88AA-2AA359BA563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955A26D-C411-482D-9921-849FF480C0A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0EE6F3E-EA90-4790-9593-8694817C7EA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FA0F113-DCB1-487A-BB14-29C2F8095F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10567EB-1C3D-4A92-9B1A-5D0191FCBA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0EE6082-0126-415C-8B97-8863D60D3AE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A5A2E0F-D1D7-4570-AAB4-F90932F1B1E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4127EF6-5375-41ED-8AC5-3B812FE9BB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00619B3-7161-491C-81F0-57EB1848D8D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AEDDD5C-F7FF-4CE2-B982-C4A405D6ABC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33C393B-2925-462E-9923-205E1B6DACB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EBAF503-0653-4820-9B45-485379EDEF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5182FE44-AA27-4A69-91C6-E53863337D7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9F1E665-BCB5-47BF-AF77-1032639079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BEC1AEF-6283-4138-9DBB-5E4CAE71073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5BED487-0251-4FED-BA83-3054857001F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E56CDB3-A565-4F79-A465-897971161B9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CE9590E-63A7-47AF-AB66-8526443A0F2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886645B-07D9-459C-AC50-997DC80F5CF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D5A367F-B747-43F6-BBE7-3032D729E79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1BDEA82-102E-42BB-A1C7-B06AD852EC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2BD0A04-BE3E-442D-9E32-1642CE644F1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1EF9E6B-E48A-4F1D-A039-2B10D292BBF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2AE8B09-6AE2-4020-A24F-603C0854F15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DD47520-8739-4D71-B90D-B41E2D7CB991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91A549A-BF0B-496D-8A1A-207B56327B1F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44FD45A-C5C7-49ED-B0B7-6F462B459E4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A95D8C2-EE2B-4D6F-9B46-FCBC33B429C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12FE9B8-392D-4D8B-B3BF-21859F65383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3414B9F-DC46-417A-918E-3424E1915CD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3DBCD8B-F138-4440-B373-5ACF76BA36D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A5C7E9F-8A7B-478F-8A27-511AE5A63FF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4130A53-BEE4-43FA-BD76-916E5B2DD78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0BD5610-E289-4463-85EF-18BF20164C8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B4EAA22-30AA-42D3-BBD4-65DB6284990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BD0DF1F-847C-45D0-9B6D-7A58B8D7351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364FF64-9330-4C2A-8190-57BF1FB75FD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F1DE866-298D-4156-B0E9-5A3764E122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0FD569B-A712-46FD-A6A7-94001CBDAD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BD07903-2845-49B4-BAD9-495D758A80D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F3F65A3-EAB0-4186-8969-D25EA45061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CAF55A0-F2AD-4EC4-B9D3-1777BC2268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37D038C-E537-4F4B-91D3-C9EF7C19969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DA4643F-A8F8-4ADB-B5F1-EC9E9117E2C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1FCF66B-918D-450F-AB11-BEBC5F11C2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0A8B0A8-6FE6-4E6F-B63E-7A66CAB85B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DA77910-D8B9-4A51-AE9D-A83ED04B5D8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6EAD702-03AE-49F7-85C6-DF8B54B060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9697824-11CA-4277-AF74-DC00B8EEA0F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611B4DC-560B-4449-B7F0-A79A76774FE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20BEC5B-17C9-4629-ABE2-E6F3EF6937A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E9FC0ACF-E0EB-4CBA-8089-98B4E8E33EE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3AEB4EB-4037-4B97-891A-9615DFAACCA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42933D2-BB35-4380-A5E9-5A46B805075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28EC16D-3431-40D2-8C53-F94A05A786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FC2E5C5-2644-46E8-919A-724E5D84AF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43A31EC-0A8F-4836-A64E-F1604A740D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16B6939-B356-4457-954B-9F35D636E60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A732D61-0DBA-4906-BBA8-E7199A60C835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A65CC50-8E2D-4589-884F-7FE56805690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A3395DF-4469-4F5C-B5A9-E35438E6B9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46FF9BF-50D8-4906-985D-28A20820F6E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2F543A7-85AC-4F67-A525-76388A90ABCB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1D50ED8B-2139-44A5-869C-1ACA4E03ABD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ADDE341-2DB8-424E-BBD9-048A42A9BF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60B19BA-45B5-4C66-975E-6042EEB53F0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6BCB6BC-7AFD-4138-A7BC-F45BE55E8E4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F1869AD-0072-411E-B747-8F3113C3E0F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B79F31D-0645-46DA-B30E-A6E29EB059F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D5639F6-239C-40B6-9DAE-EE37E6D6F87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C5AAAB0-E843-4F99-BA14-1F2D88FEA43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FF02C1B-DC45-4FB1-A42F-C4F1C0D75F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0A5345C-6D16-48EF-8C50-27364E6149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0610875-9C61-4D99-96AA-44F3941E188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3468192-E30D-4ED9-991A-BB4FF2221E7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1F79B405-3600-4A67-9B93-E954751F82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811A986-94C4-4673-9152-5169745C9F1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E4A4BC6-9460-4189-B38E-EA2B155E24C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C97CE129-0E7E-44E7-A4A6-CBE513B617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4780289-C7CF-467D-8353-FA9C4488AC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499BE85-E0C5-40A9-B82E-4BFAE69C935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39CD6739-13BE-46A7-8FF3-3E73ACE59F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4760B2B-F11C-4566-AACD-045AAFC2990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AE2E157-AFD9-4869-BC2A-28625B7E86D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2394DD1-BB1F-4913-ACF5-2E18F89DE9B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6442DF4-B3F2-4CF3-BDE0-747107A5C0A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67B9275-9DE0-432F-A025-A22999B541F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CAAC596-1F9D-4790-8E56-7C363344289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E66B920-04FF-41BA-B47C-49B211C236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BFA2BF1-893E-4C76-95CC-C048A46096D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EC4BD96-6E34-4B81-B885-D0B5CB1A4C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D4EFDC9-DAC6-4983-B2B7-98916FE3948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D09CDB2-EDA3-4AF9-837E-E95DAC15A22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DC31214-F1F4-4FD6-A8E9-1A9DD45E77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BB60852-0814-45B2-AF06-B5527D67282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8A44578-4C16-44B7-90F2-6AC334AD715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7BC8C00-0810-415F-A2DA-613F3F75823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2B4CD25-D92A-4710-89CD-1A46762AC2D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5B09ECA-6D73-4B33-AD5F-C9AC40D9C24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EA16BFE-0F88-4F1F-8981-E30BA55A2BE5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07B1485-A73B-447B-AA02-E80154D89E9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4621B1B-8BD2-489B-8A93-BACEEA98A8E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AEA1E6C-FA94-40AB-B6F0-A2CCE789F21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3D0381F-C292-406C-9C28-A3A6711EC8C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6E0464E-69EC-4E97-800B-064F644D497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8399867-81CE-4D6A-92C0-63C3CE83A7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2072C9E-8D9E-4FF0-A6E7-924F819640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C596990-81AB-4807-A1A5-7F75FE30809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C587498-8718-4EF3-A15C-BD6ADE0BE91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BF02069-16CA-4916-B5C9-4AA7CB9A88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7DB2960-B37C-499F-8116-F65291DBC8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76B4847-17C2-41DB-9985-BA0331AC2B3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51D9038-7E9A-4ED4-A6D0-0550B96C611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A684293-177C-4B87-94D5-2C233FFF08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29D90477-3F4A-43F2-B4C0-9987057B00E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E447827-8AB6-468B-87B2-C12F9BC7A9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081441D-1D98-47E2-9942-9E307C65CAC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56AB1DC-5BC7-427F-A881-1E75B681DA5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0FE213C-1697-43C6-8D1A-9A970786ADD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27DD0C3-3237-40C5-A502-A5440DBDFA5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879393F-5A23-46CB-8731-C863E273DC1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A4E2C72-1751-4A52-88AC-6EC0C8FE745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D59D27DE-1889-4475-A291-4FC165DD0F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670F364-4055-4335-8C6C-D706E88B2F1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606BA58-79D1-4A72-A2AA-79903904C0D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92F5576-3FD4-42AF-9F3F-B40663A0E48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0DEC8AA-7158-4707-BBF0-B6C1115BDF5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0038ABC-25A2-4740-80AF-5B4B4E3E62F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5D94984-2423-42A5-B26B-A2EF0D7DC83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31CFA5B-69B6-4C7C-9245-7B1ED95C77B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081768A-AD0C-45C8-96EC-3A2F69E2558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E7F5019-2849-47D3-9C9E-DD0771E3212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42CA541-0C9E-4195-9824-3BB07390BB2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5585622-08A9-42B4-B941-8AFCB0337DC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65266BF-A6B8-488E-89C7-3C48A084D60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F90E261-AEE5-4442-951A-575E577EF5B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85D9CD9-07C2-4474-BCCD-4361DC37616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F28EE34-3C79-4115-97BA-D9CAABA530D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25BBAED-640F-4A31-AFBC-0401CB9AB2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DF331E6-5895-43CF-A441-8D347C372A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44AAF8E-A99B-4C8A-8928-82B6590E61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ED9733A-AF28-41AA-928F-B0347BDCBBE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A149943-FB21-42F6-A259-8DA2F02DE07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8DC5A0E-AB90-4C31-B93E-3EDFC9C0C3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067B0FD-687C-4278-B977-41D4548281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E2FB906-28CA-469E-8449-1F1F93D62E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EBED7D7-406F-45E7-B51F-61A452C2E4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DEFD666-55F3-4EB1-ABA1-09996EED06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494D9AB-95DA-4A99-A74A-12CA267E216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4D81F23-AB1A-45C5-A24E-BB106799FA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3E8D72A-552E-4227-8EC2-1FB7DE2C40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0E7A736-FF2D-4BBE-A3F3-800473124BF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DDC76DF-112C-4C52-BA94-E422B73AAF5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5C37536-ACBC-4939-9813-A42C95DF576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0F48C77-FF11-469A-8B1F-7A9930EB129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73D4EBE-03B7-4CF7-8812-771B7296DA8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1F48EEC-56CC-4DD0-A586-FE81866B823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28E2021-C8EB-44C6-BB4A-85C2C5B9B5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EF7A110-EDD1-4AE3-BEE7-26FA79B5E25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6B74C00-BAC7-4403-909B-F7C4D6BDDDA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B13C4B0-6B63-4DE9-BCC4-356A26912B0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43AAFCBC-5199-4E90-B417-0FB21263621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6235615-E17F-470B-B80B-E2736F69BBD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82AC4B1-460B-4901-AC45-5F57B175762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A24042E-81CA-4DC7-A28D-9CEC5BF3FBA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C6E4F4C-1744-4641-AFB5-161873159DC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9142345-3EE7-4D24-AFA8-D69A045207D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9D1BD64-E396-4B0E-BEA5-33C74FA7462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46DECF6-B46C-4506-9E59-31C643672C6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36E57BF-2236-4CBC-BCC0-FA732B17432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D35F3B5-A43F-485D-9F86-D2FB7817BD4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BA1B1B2-F9F6-440D-9DB1-EA9AB7E0CC6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92BA310-9F1D-4901-B939-2E144EFF8B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CA08606-52B3-42C5-9AE1-0A60F5A963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290931C-6BE4-4675-BA31-5A07C5C38E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E5BB641-686B-4BE0-B677-07A6141B445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9888F98-00E1-4DC4-AB84-4ABFE59825C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148B6B0-3345-45A5-8B94-CBB1B8BFD7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57B336B-EF42-4A47-BDAA-D4091A503BD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12FFE3F-EFB2-4172-8355-F60A251B92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F019B2F-55C8-4D26-A8C5-F6F37F9D2E3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0A5BBCC-6131-4272-8BA6-38D947EA4A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05C2C791-DB51-44D7-B1F9-DDC109DB570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25AD943-60A9-491B-8D5F-9AEC9AA06A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53C7B38-8A76-48DF-AC65-616F8C8A70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EE5C274-58A3-4A7A-B2E4-CF3BCA74A94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858DFB0-9E47-41D4-B695-7871EF9D33C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45ABC17-96DB-4D4E-943C-B1844DB1D81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59E03CF-03FC-4417-B768-16E7A99F306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E0AE553-4F2C-4727-837B-E6CC8CDF42A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95524CB-D47B-45EF-83EE-9EB13D2471F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A2D8CEC-0A98-4ADF-8C2B-4283D86BBB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D4ED2E3-44AD-4851-A7FB-C750BADD19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6BA0A8B-D339-4B40-972C-F86F0A084A1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B61C1E5-3EE8-4D98-B8BB-58CD5466431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3970C7C-F354-4B1A-89B5-2BAB7D2A245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FFF152F-E506-47DA-8430-CD4FDE79DAD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E993336-E508-4E26-8965-B38F6A9D026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8EBC145-1726-4108-B22C-A9A3CA15546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7903B61-86BA-427C-B775-9B29B96D539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792CAC3-CC34-4FCE-9CFB-5816427B0FE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FAF1213-A6D1-4FE2-AD22-4C931B33343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A3CDA5E-AB72-481F-8C08-E4D174FC897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6A3AF9D-2956-4E73-813E-BA97AA83347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B75915C-39B8-4E10-B6F5-FA491F7331B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4094F10-10C6-4605-890F-9C48B0378C9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677441B-A49C-4466-ADD8-B5D06EAEA86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03F38CB-8057-42A2-B5F7-F4CC231690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EADFC80-706E-422D-B047-D88047944B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7A9B465-9D6E-431C-90FC-810EF2F811D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649C1F6-5135-4DF7-BEEC-D639EA0677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16C8B12-6B49-4B18-BAB2-EF4026B72F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269367F-77A4-4AB0-9381-6CDFFE812B5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4EF4754-9C48-4EC0-93CD-99AB688DC1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FC23DA6-C92F-4D8F-8BAD-0A5207EE21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75E59A7-2A6E-4047-A979-87F4834D83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907351E-F2CB-496A-940A-01E4926B7CF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8737BF7-7FE4-4CEF-BF07-6623E7BBDC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DC8F7B3-E6A5-45AF-87C6-6E738AB9866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D36D4EC-DDF4-42E2-BDAE-12B752DF24E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793C377-2089-449D-9C3D-302702548CF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5E035C4-FE4A-4A75-9301-E93C08D501B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434256E-D0B5-4867-AEF4-3BA7FC772CF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83BADAE-0D38-4191-B13E-5BB6735F652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13FBD0D-AD6C-43C9-8F87-46B22A22978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4CB5685-DE12-41CA-97A7-2E8956E413B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5552635-E375-4012-9D6F-7B01149A14D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F757955-D0B0-4E29-9A28-79E0E8614EB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2CA533B-1143-476C-84CD-BE0C69C6B5D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4C0A3BD-8A26-4014-98BA-3829F474A92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6A0DE26C-997F-47B0-81AA-FDD00075C03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69965705-2A58-4149-AD30-C7260F43CE5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E4C60AE-BA05-4B53-9185-16D3614EBEE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B92F470-8772-4479-B1BF-7E55380E27D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5A7C800-C235-42AC-BFA4-1C7CC57DD08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1330386-0E89-49A7-BBBF-CBC6138E5C0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55F0FBC-0AC8-490E-AE67-AAD23A4260A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D10FB86-D7A0-423F-95BC-B284B510716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384A310-8DC6-437B-84E2-A29217C908C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73C71DF-8274-4F02-8702-180C88426C1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2AEAFFA-FE67-48FC-8656-0881F8F5257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7D1C78F-AE2A-4DB2-8207-2DFAD64870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80E021B-03BB-454A-BB8A-5BBDFA425F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2D418AD-8F0A-44C4-9D79-2E40D0154BB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C3C0D77-EB7A-495A-AC79-6171762873E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542966A-A12E-46A5-B4E1-2893759099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D542C0A-458D-47E9-BC38-143734BCCC6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C6CD55E-F038-4A1B-A583-68E872C4B6F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73F550C-E3CB-402B-AD3C-DD4A05AB30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13ADD18-A4D5-4E1A-9CA6-57BB8194FB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D17D434-C6F2-46B4-AE6D-F63DBA3785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74D439D-C2DE-4950-B57E-5C93F61FC3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2096BF4-F9B0-4050-80C6-A5C650E51DD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7694B82-7429-44FE-B803-B1749D7B1145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5865298-6E6F-4064-B0B2-8BCF0E5BFA3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DC0A410-28C2-46D1-A35D-0CFEEEA673E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6B179AA-99F7-42B7-A4BF-31ABDF6704A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5FF741E-3B7C-43B4-B721-1E5F5219D4B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5DD394B-1C99-4518-9EBD-D29C277496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93117D0C-456D-4524-8F42-948EF85352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A7B0043-8447-4272-B116-408A2AD5C1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19251E3-E03B-4B80-8A1D-F0A4B97CB95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DDED0E0-D9BE-4B9E-A862-27C85F9FE8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4E06ABA-567A-437B-B525-40AD9FECE54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761F08D-0EFE-4EF3-8ABA-D03F1F7587F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8E26F1F-203A-41B7-B61D-931A050EC03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9CC4980-04A6-485E-BC2D-C9E1D9EFE93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0B41900-4E48-4635-AE99-146E9419E4F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E936D4-51A9-442F-985B-35EA8C0AF62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027E7D0-E70F-4804-B47C-46A122B75DC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1305FD7-805A-43E3-A98C-E22D2EAE561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3C96157-E3D1-480E-BEB2-2B2EF44AD9A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8D0BD74-8F85-4DDF-A097-9FD55FEEA27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28A75A2-15FD-48FE-B7A5-259E5E6C54B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63CE42F5-F012-4C9F-8C83-EEA5CF51495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22B5798-EC41-47A3-9167-11C1747E3C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4895B81-60D4-4F83-8092-8D016F73C0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3043360-68F7-4A0A-BFA7-DF08CD290F3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4BB9B7C-51F3-4CE7-85D7-22775BF7B63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6BC25B5-3DA1-45E3-9095-D1BAF472C8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19B8987-FE0C-4124-8646-83F9A2F599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65C1D4C-F720-4EBD-AA0E-CB45EBE354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3F2A8A6A-0840-46F2-9F6B-D012D0EA5BA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5A54235-8300-48D9-BE56-B37D969B4E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D91AF5A-3410-4C2A-8AB5-83758D7BC8A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32ADA34-9E75-4DE4-838D-A23020B300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D803EF28-CBAD-4835-B6A5-BB6B8C1E5A4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AD5CCB5-CF53-468A-9D78-9E08BD954F8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46F55584-C6BD-4F01-B7C7-802DD625AF4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15912B8-A7DB-4B6E-AC1B-5513C24AFDB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1166802-6C3B-4BB4-8373-8CDFF96BB4F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E7220BC-1DD5-45B4-A5BB-4DD2E7680B4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25830C67-0EA9-4915-86E5-3631AC76DF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3DB6F8C-00BF-432B-88C4-0E7B44DC5B9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42B7AD6-5B50-4A0A-8EF6-A062F74ED2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EC500B3-CAD7-4FC9-8B57-6B7215A6B8B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9874AA8-72BD-4DF0-981F-C605A21D758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B0B168B-9BCB-4C37-ACB5-04ED2D3607A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610B093-A482-4629-B533-6BC77005C0A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E9E5841-EE2F-41C3-95C9-3E56E039D90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D7D1DB4-8B27-4A54-ABD5-C21D6C350AE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448925D0-36C8-4AF1-A7CF-E0CEB902DE5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26397D6-8C77-4B3A-BF6B-B1834E32D45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C2A7F8F8-B710-43CB-8B3B-81A17E7F3AB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4DE75C9-41BB-4A1D-98C0-FA8AAA55307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B8D8C93-C0F2-4390-B99E-40FB57A9EA2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F6F9DDE-5E10-499C-AC23-A77A64410E3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B63A345-6212-46A9-ABB2-3132E25E382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FF3D848-E927-47BB-87CC-22A259B6833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A2C27EB-4008-4C75-BAEE-B745DA808F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EAB7FBFA-A1B1-4796-A962-085C1CCB2E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2F4B304-2638-421A-9B3A-50B74C02607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B9D608E-937B-4EBB-8A62-FB3B9DBE020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A04A033-BE48-4ECB-BF32-F52346B647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27A6F44-78D5-44D1-A0C5-2BA0B183804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FE891751-956C-4376-B285-53C8CC9DF8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B7507BE-29DA-4273-A8C7-93ADB8731F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A70664B-B319-4853-BDE7-D5E21E9ADB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CD99EF0F-1FBC-4F6E-BF64-FC2C0B9C537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850833E-27FF-4E0A-ADCB-750DF4CD46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65B6575-AF07-47B3-8770-50AB7C61070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57EFA08-77BD-4489-97BA-6161909D716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2F92B5E-A148-4EF0-82D6-E7FE37BDD26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1D31B0F-206A-4C7C-9DEC-017C533AC20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E6CF700-42F2-4B99-86BC-F5823FE53A1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F6A6780-98D4-4CFA-BFD9-BE0CD03EA4C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01FF076-9C0E-465B-B87D-99A71639779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2CC1C4A-FC0C-42BC-8ECC-E85CE7BDE3B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FE79A49-1180-4962-BEC7-3F1841EE0E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C898A14-AAE9-4528-A5A1-A035C48821E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5FFB5CE-0AA2-44D9-B4E5-B789785525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36EBDDB-C9A6-4E92-AC30-42EA5E6EA45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FC367B6-3567-48F2-A070-69B75827720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E882ABC-0706-4FF7-9162-DF8B9C11EE4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7040B6AB-59C1-42E9-894C-E39186A6F4B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296006D-EA2D-4A1F-99B3-5239EDFE0AD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3711AF4-68C3-4F76-8163-34990FB3B88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3BA4FD4-9B12-4714-8AC0-DCFC0C5578F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120464AB-A8E1-4C8D-9502-8B35F4E9803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2250DAB-26ED-4095-9099-8D5C07E9974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B03DEB0-15D3-4BD5-B843-175370CAF84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810903C-DCCB-4AAD-BB38-4F7B6FF5FB8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428EED4-E6C2-4862-8BB0-098F3B237E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0C9AA56-E1B4-4AC2-952E-4BAFF8D3FD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10571E2-4E74-48C3-A648-7A2DEF035E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A76E844-7146-4069-A4E6-5A9983CE14E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5FF983EE-B52E-4D35-98E7-BC1A8F06716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CB46C36-CBF6-40C8-A6FA-B59A4EDF86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E137C6F-14D2-4FD3-B5C1-5A6BDFB8C2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B5AA5F1-12A1-425F-A765-37E86741E46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5A96FF7-4147-4737-80C9-0CFC1977D1D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2A6362C-48B3-4B33-BD4B-D3DE9F71F1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F502372-C27E-40FD-B4B8-12B0E4A9D5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366748D-D779-4228-B3E1-14327AE69B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D230207-63DD-492A-9307-0806DC55195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211C606-6639-48FE-B502-624512BF08D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F0F7AC1-C15B-4213-BC7C-3054C58FEB7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3B429B4-53B8-4EC0-B945-D1C4F9394A8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DC26CB7-B81C-4F77-9E28-50A3A24826E8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B620394-B2AA-4827-86F5-2652C289703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8B6F011-6383-4357-86B4-49568D1820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4BA2A97-F9F2-404C-AAE2-27AF8228140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7995CA8-094C-4B93-A914-A3597E116B0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0E17221-158D-4CA4-BFCB-7C7CC0478C3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CC09923-C2FD-4AEB-BC38-BAED564700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05347AE-2BB8-443A-8595-A058DF56307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DEEF8DA-1B4D-41CA-B423-6163C5E2EE8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AB46CA4-5DF8-4200-8539-E7532D87BC6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85EFE6D-038C-43C5-833B-E782353EB41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2D1D522-7783-4FDF-AA1A-EEBF9749795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D0E2D1B-B7EF-4251-9D30-932DC5C6179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B82EFD9-0470-47BF-AD61-BA6BC70C192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35AB0DE-48F3-4148-B51F-9817CD82C5B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9F801F8-8E3D-4A29-BFFA-BB4D4C46413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B6A1339-A0AC-4015-83A4-10DB212D6AC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B42D241-A882-47E3-81FA-8C84353634B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A7827F8-8AF2-4CE7-8074-0DA514F3542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7069378-9050-491A-8056-60BC093F24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2443B9A-EA70-4A2F-BFD2-3B832C54C1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A3E20E6-E629-4DD7-BF6E-8694274A7C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4197C46-443E-4826-B0CD-D2202ADC372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19697D8C-9874-4FB3-BE1F-B0E5AA07ED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414FC68-386E-44A0-92CA-4AA6282EB4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D7F5D1A-39C8-45A5-8F53-C18D91CDFB6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786EEFD-95C5-4880-9FE8-3F2CCB359D7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A1EBF4C-8559-482C-BABD-DF617D4A23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70D2FD26-3F1D-4243-BF6A-77F457AD10C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04BA3D0-4217-4BFC-AE4C-CB196265CB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C819918-6124-4C30-9245-347D57B0478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17B5FA2-C50C-457A-874D-7E01CB3F66C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75D9568-4D74-4FDC-826E-D441C473F76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0ACE584-72B5-46C3-A0B2-29F8B4FE1D9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5DDB8D3-A759-49A8-AA2C-A6FFE2E9F0D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64BB016-1D63-4310-97E6-FEC2A4D2D7B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243788D-6F0F-4DCE-8B8B-6B50A14656E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7F6FDC6-3880-4836-B647-68DD3177D8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7F6C102C-8FFE-4D68-B7E1-3D0FCCCBE4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45C0241-3E2D-44DB-ADC0-1D6A3BACC04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A383C16-3E1A-478E-B291-2A1610B42CB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38777A7-53B8-461F-944D-3FEE5A455A6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FBE4631-576B-418D-8166-4A771B7CF61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86D1880-66EA-47B7-A5BE-D757AB8268D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764EAE6-677C-4B5D-B420-EB1FAF48441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CAF4538-20D6-46A9-B997-8FE16D58017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5EED53F-955E-403E-98C7-FF20F964705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2DFD93C-6D3E-4E93-9A39-6977022F5FB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96A3252-B6D2-4FA0-8865-6C68E52F5A1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41AE54B-A6EC-4139-9426-49920599CCB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4B7E0CD-725A-44F7-A20A-0F1BDB5C72B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B1E5D4D-C9EA-4AB5-ABE0-9F34C8C5C75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F5ECD8D-59A7-4806-AD2C-A6721469E5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A78CD68A-FC72-44FC-94FC-CD6207FC9E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DF9B507-C55D-442D-8003-65A8A31F30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CC9885B-0FDF-46A4-A41A-16BBF80DADF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4DF94D6-FA37-4D66-A2AE-F797003D664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8DF4F95-03B9-48B0-A4A3-2A4E76AD16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029E0C15-3F1B-4769-AAF4-D375B2BE6D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1C0DA63-CF35-475A-BC60-E9F8B6C013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288CA83-F6B2-49FE-B84F-A5557C6D2FE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97E2016-A32A-4423-9543-6DDAF4F37A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7EA908B-A2AC-45DE-8E08-B3C5206880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4E85DC3-E6A3-4B6F-9273-3A4C62BBD1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F78470E-CAB5-4905-9C3A-2A3EDFD8F96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D644293-3E91-44D6-946D-E23F3C32E12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9B9FF04-3F45-4F1D-BD4E-ACCDBE860C1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6D08AC0-3A05-4556-88E8-4C84F963C91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76B5E68-4249-4A29-BE71-9547E90C6C2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5DE4629B-BB61-4A84-A896-0C2B2153F7A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2A31F14-E2D6-4BC2-9ABC-6344C2D5DED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5D9412D-EEE9-40BC-A7E6-8EF1765535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F1F851A-6D87-4841-A0EA-4B318DDCCDE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66A1734-19E1-4477-A0C2-827BB52EC4F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D060CF7-7D73-4EE7-B8D9-51FFD085C34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E768483-888A-4FDE-AC1B-B00CA415FF0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8F1E9C9-F63B-46BD-879C-83EBF5430E9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DD745B8-6678-420F-9D63-F0D268E4278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928B5DE-301D-4B16-81BA-FC81CD887BD7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03D9572-3511-4C0D-8A55-002ECBE4BE5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E8FCCEC-AFD2-4892-98C2-00E38350459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F5DCE3F-BB37-443C-88D7-459D4171E74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06E1454-90BA-4C51-BE58-C501C0565F0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63C50E6-95C3-4DB0-A4CB-32ACF9CFC1E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0142269-6CB5-4741-81B0-F319ED06839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3049541-22E8-4DFD-9CF8-3D3509164F4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0CCA570-07DE-4E65-AF6A-67E58FA7888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A432A3A-EB5F-4FDA-8184-C9F5A6D3EC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3E77104-0CE9-430F-850F-5C61AC0962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74F8A9B-8444-489E-B73A-F982CA8BB85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EA8EB09-28AE-42F4-843E-3A77C2E82C2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E953A19-737C-427E-92BE-3ADDCE90A0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A430CC6-11A8-4303-89E4-6A2DECB680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2BD3305-C9CD-4075-A77D-831AFB9A73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8792193-472A-442A-B6D0-96AF865A2D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BC952A1-FD47-4199-B99D-A994F64836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6CD58C7-01B0-43B4-8F7E-0DA16644FAC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717DC37-B434-4597-A861-F794145A01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D2635B8-B5F6-43D4-A4BC-DFA446A9CEA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EEADDC4-269C-43E7-9A42-FF4E1039C00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6D32DA4-8F71-4BEF-BB9F-8FA23BAA992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20A69A2-2DA9-466A-9860-EF27585EF4F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B8D630F-331B-4B5E-B4B6-32F6141B23F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78A444E-BAFE-4FBE-9892-965FC298E68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526BDD3-2B7C-460D-94C3-B65733F039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D5E6671-D9FF-4AC9-A4A4-3B40DAD402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9E4A87E-9495-4BE9-B271-736D9D21CA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F45F1EB9-A519-4804-8DB7-5AB5C542034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C09BE9D-8D9D-4EEF-BABB-4A00FC52213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0A4AADF-485C-40C1-A134-718401EF9760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903793B2-0266-4E7B-9A3A-15C7123F957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14B075A-5F79-4633-9359-4695ADA30C1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4190664-5AB2-4B2F-95B8-2A966348A4F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855EB01-649E-425F-A30F-D9E77E39051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8CEE858-52A8-450E-94FF-B8DD62F7258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05D1E16-23C8-4079-89D2-9FA36CE315A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9C9160D-4FA9-442B-A613-2B90068C12C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80CC3AC-9D12-40C8-A20C-34F6C0AA2D4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264053B2-3A91-448D-BC79-14E041EF4CE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E31B366-3316-42A6-94FA-28FF2D6C9E2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AC29ADF-9FDD-4AB5-9F01-380DB578680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D794C9A-D636-487A-A1AF-E9B74763D6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006701A-42C2-48D1-BCDC-EA1AEB9A04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A6D5957-D9D1-4AB3-8E0E-0C14DBE0F84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013D707-ED87-4E7B-A558-F4FABD4461D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77BF9C6-DF4F-4965-82DF-1C49468773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9560CE9-4C06-4592-AB6E-A8864AC7201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A7868F2-1C36-4FEE-BD1A-3DE75EEA2F6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2766DC0-B63A-4C80-A439-607F9905BB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1BE1BC0-A266-464A-816A-780F0BA7D9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CEE2E976-67A8-4CDF-B076-7969721B1E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221A6F5-EEAC-422C-AD3C-51D0986474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39761E5-E9F7-4FCA-9AC4-18AC6AC2A2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F5FB544-65E8-471C-9370-1CC8D6A7103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F8F2917-D05B-4715-A84A-3027593AD13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FDEA070-0176-4429-894D-349C389C421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651EA6F-1B9E-461E-8F46-113FE1476B8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BD8230C-40F9-4F26-8BA2-F6F84D26F36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A70F3177-A359-48C4-A94D-A31172B026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43F3620-A5E3-4E87-949A-7DFCBF15018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0C90AAE-8C5F-4AEC-B3C5-379CAE848A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7E89BFD-E983-47CF-866E-1A3F308BB05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63EF7E7-E828-4876-83A6-1155E46A4AD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3DB9371-5194-45C5-955F-150B9F942D1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FA5DDA6-DD25-415F-802F-B1FFF9F0952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5481246-6470-4E05-B9F2-D1D09BADD15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ED6BF27-0F92-4DB8-AC3B-1FAE3CC1AA1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E2AA8BE-8355-473B-BB89-A04268624A0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6D41AB2-75BE-4366-AB53-360FF8E6B79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954B4DA-1CC8-42EC-8AC5-1CA1D7AFF17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092B08B-F4DC-4939-A1F9-B8F09A901409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ECA7F47-B3E1-4718-8292-D5F07D1A4D2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3270C2C-00F2-4B5F-809B-7FA3516FEB0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A8DD0D4-BFF4-4AFE-AA05-DB7ACE55574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F2D01BC-3F80-4D96-ACEC-CCBBA1E886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1F0043D-CCB4-4AEB-85EA-9FC8E63F6F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F699D58-CC52-473E-B366-FB57CCC058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32A082E7-56BE-42AB-B3DF-D17E968A362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57D506DC-8DA5-4ECD-A3D4-E0071D582B4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473C6E4-E435-48BB-92B3-4892BAC65A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55BA99F-CD24-48E2-B7E4-B94847D0AF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08A6C3A-CF20-4EBE-A070-A50C2E4137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F174C1D-672F-4207-9EDB-586EDBE131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27D2762-CD97-46F6-84DD-8EDD9CA665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DFDC23D-E93E-488A-97FB-3AFB7B80146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7EBBBA7-EE53-421A-AC29-BCFC318396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DD28E8A-360E-4288-BE44-10B3DFAAC33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322ADFF-E174-485C-89F3-BEAFC816D0E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895B24C-AA70-419F-839B-CD0CD006EFB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E4B47F8-3A5E-4A63-B9A7-8591C892F8F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09BB0FE-0E99-4087-850D-5FA52EB6671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09B224A-CB2F-4170-B2C3-4F27E150AED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76D2249-4410-41BF-854B-66685BDB36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C960CD5-AE26-4323-BEB7-D1B6B8531D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4C6098FE-5A0B-4F9C-82AB-59645D55B0E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B8D279B-5E42-4E0F-8E20-A9E0187BB72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F362C1E-F2EE-4732-8660-3D96457A60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1089E23-6C8C-4519-8276-1B245E0D9EC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C306BDF-03F0-4D24-92C8-AA2F50324EA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9A5475E-3D17-40DE-8A1A-C596F6A44D5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D8BC717-56B4-48EE-8586-865562FCBAE4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DA77AD9-4361-492E-B119-240038A5DA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EFCEE60-38D1-4B8A-AD5D-D3DF0A75A06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98E0FC8-1D67-45B9-A541-85ECA689DAF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254C737-4A1D-4EB2-B53E-4189580BD5B4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2BE2D12-20B0-42F7-B824-45D21738AAB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8B02EDD-BAD4-472C-9AAE-5938839AC26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F38DD9C-0B39-4986-B6ED-78E0FEF152A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82A8D53-2BB0-46EA-B074-E0DDA8BD0B4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A206F7E0-42A8-47D3-846E-BC6646860C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A2F0B89-4CA1-48E2-BAE8-907909EBA6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80470F9-DB2B-4563-924E-DF5B1CA575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7AB808E-5748-4330-946B-CE5F3D31A49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E8B28CB-CCBE-4C55-B9E9-19BCEDBAEF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931021B-47D3-4985-A9CD-C1923785EB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3957AB5-390A-4A4C-B381-5C4F29A600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B5B444E-786F-4E8E-A2B8-85C348CAC23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D00F351-BA82-466B-BBF9-8A9F8D970F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01D055C-2045-4DE4-B492-91520C4F173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C9A15BD-131A-4ACF-B394-87498AACC4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C3CA1410-D18E-45FC-A68D-0D0686C731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F265552-B891-4DC9-8CB2-A64CF6741A4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EC71FD4-21E1-4F45-B3D7-0FCA828C2FC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7853B02-8AEA-4526-96D4-D7B170E68ED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4F25165-6635-4ABE-B42A-D10BD813BED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A9F93E4-E7F9-49F1-B698-A73AE30D476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6090F30-0AA3-499F-8446-61B1A483045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88F1C28-45E3-4196-AFF6-0646909297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8F3F86A-0A15-479F-9620-1C547E5836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36C13CA-7A34-41FE-94AB-4AF31427BAF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4ABFC39-A2F2-436D-9555-AE3AC2F9BFA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AF17A536-76FA-4245-9308-41D36901705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6CB1E840-8B97-4A42-8A58-3413E932D21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631174E-D8CD-4684-8B8E-2A6D5B04C4E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C14810E-762F-4B56-BCFA-DF87E5950FE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E0C471D-C154-4556-8D3A-09BDA479E8B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87836E3-974D-4DE9-860E-E941D7D5BBC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3C66037-10F2-48F3-88F7-A6C7403A582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635FBE4-5AC4-4E3C-A1CF-D5EC5BCABD9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DE513F15-8997-495E-8647-8434F74EAF2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6EC1D29-FBA2-4725-A30B-65877CE9593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3D4013F-51AA-4A95-8D44-A2912E06D64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0682FA5-66B8-4222-A2E1-AE0C2D0F014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EF0792D-6243-4441-B4ED-667EA42976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DA4CC1D-52EC-4C52-8357-93DCE7741D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8DEAE67-CB4B-4CAE-A38E-86316FB3B4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B4F59BA-6D2C-48FB-BC3B-E3D60A7BB4F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084E484-0B66-42B6-A69E-FF3FBB5CEC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F4476B4-F8B1-43C3-AF4B-F6834D9E95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1578450-1E93-404F-AC0D-520E25B112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7DA55E2-A366-4142-B7F6-AA5454010A2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9D1431F-E302-4E7B-B8F9-914557048B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CAEA4C0-90A3-467C-944C-F5DB79ACD89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AF45DC4-92E9-44DC-A43E-09D34C4A8C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0449161-C7C2-4EF4-B38D-DDA8AC837A2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D1D2BE4-66AF-4417-B8B4-1FF64FA6E2B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CBD7043-E0AA-401C-A9B8-4FBA5D994A0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700EEE6-5A98-4F6C-A41C-2E0114AA2B3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102F21B-3279-4E69-B526-888024299FE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00452A8-836C-4ED4-8CD3-4BF47E8CDE4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D56FF9A-8AC8-4E72-8A9B-7112233F93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407D1C5-9400-400D-AB86-4171349A92F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E9F8B04-DE6B-4F03-8C74-404DEB0C51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A58E442-CF10-4229-8AB7-95B9A6802C2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29040FC-1C12-4831-999B-D78E476CC95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B97B80D-02E3-4E41-8B94-D595790D511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4B14AE2-3391-4AF4-A552-6C5C1FA36F5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030D76F-050B-44C8-B9E3-ED4BFDC2C5F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47FBEA2-72D6-41D7-B851-7FC39D50DBE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A562D3B-E100-4524-B856-0DAA987CA77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731B252-3709-4BD8-95E0-07D24DC8556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6AA43E7-10CE-4565-ADA2-B41B66C7AD4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2944EEF-EAB2-4697-9378-7837FDCBB903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2679D3D-9055-413B-BE48-F17653FFB02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D323F20-C929-4C69-8744-08B04F01DB4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B105306-1FD8-4311-9F12-7DA9A8BFE6B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29A3A75-2525-4B31-840A-90763715CD9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B0A752D-CD16-453B-841F-F74ECB19FE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A47A326E-2D0B-4013-8D28-E9A1653ADC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67BBAB5-85B9-433E-BECA-2F7E4C26A1B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7E1E860-4C63-44CC-B580-CCA1689A67D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6BE2B560-6D7C-4FE5-8CF3-40E977FCB4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18EE832-807A-41BE-8004-BD3713A4E9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72CA850-0263-4B43-B68B-88AEC6A4DE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CF3E029-3652-476F-8280-A1BC0FFB3C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D978C285-5198-43FC-AD6B-959EE2B0BA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C04DD18-6F84-4957-B4D0-7BEBBA2A4E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79BAF91-9136-4F5E-9502-804347E39B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2ED6416-9EF6-4526-A6BC-F4723F6E5D0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DDBB723-3876-4AB7-8802-47DD6DF85B6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5B89A62-3303-41E1-A331-9D7730A3B99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DCE8209-2761-4B95-9374-53135ACCD4A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5ED28B1-3037-4DA6-8CB0-ECAC070F7B3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9335654-4003-40F7-AFB1-79F6098AC2F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7BB08B2-8CF4-4D46-8704-5BC12B61C74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E1D3402-A888-40F3-AF19-36C5CEA4B5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B4EEDBA-B0A7-4806-85C6-39376118E4F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1F9386F-8071-4039-A405-79A5C0641DF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B181C39-6C8D-4FCF-B335-1844B3541F64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A245AA8-4470-4FF4-BD60-FE0851C6C98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31361E0-E55C-4162-BACF-F77484C1D68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9EAC004-35E3-4878-9725-B8737D2A254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9D5FA51-4BB1-4F12-809D-DD07FA1FFCA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1CFEB4CC-321F-4009-9A97-B1E3C1E1BCB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CDC04BC-9B10-4E0D-8970-B74D9F4F29A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EF3E6E1-F849-446D-883F-30AC2A7563D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3CFFA56-601D-420B-9DB3-F53B261A209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B0C266A-0BA6-427B-88A4-44EDA2894BF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28488B8-EA97-4FD7-A303-F2B99FF90B6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AC6F8D8-0CB2-4A8F-A441-FCF7A4B6BD5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A40E156-E9A4-46EF-93E5-FF170B8A82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B1029B1-39D7-4064-A89F-E4FA123746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721B787-EDAB-424A-99F1-69CC0D2FE0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A1B36E4-D9BC-4881-A18C-A0FF54A5BD0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1D67F0C-B9E4-48E0-BF91-0684D66EE5C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FBE92E7-4150-40D3-9FE0-9805C42499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67C0A8C-71F6-4313-BBA4-4185D19FD6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2FF9D619-3AF8-4B95-BA60-D4874FB094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D98162E6-E11D-4DA4-BBB0-49B94B693A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9358447-2638-4B4D-878A-B997586788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151F568-9CF9-4C58-9EE8-76CAF5F38CC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BA079AF-B563-485B-B132-A871CE06C5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954703A-0C48-4DE6-B8BE-6809A39ED74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FD6E698-6390-4DA9-92B0-44636F01D6F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F6A0C23-1905-47EC-B370-F395457A3E3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24DB648-FE82-4BE7-87A4-40B6BC9F547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9512465-B435-4A6E-BBD2-607BC40DC29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B9DA26D-A0DD-4F66-A35D-DD01B1D2814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A2C3209-E11A-441C-A480-3D2700DFE96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9188B1A-07D6-40A0-BE7F-882B34DCF1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DB58459-AA70-4E87-A1B0-BC1A183FB24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BD7975C-C682-475D-B099-FA9C4D8B433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DD17B67-6AB7-418A-86D3-D871EF011AF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D39D377-6A69-40DF-AF28-84CCDBA5453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B2CB2AD-DCA8-49B3-84C7-DF7656661C3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169FEE1-3CE6-4D49-9D70-550C4A45244A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7EB397B-1EB9-4478-8E5E-32EBA8B4FE1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228635C0-2A01-40CB-984D-FA4C0974726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02448D8-3E1F-4AD0-A37C-0488869ECF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3204DC0-CCEA-4BB4-9C67-DF01C1A0AF62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D6CD098-C892-40C5-85F4-AE66786509A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8FD9424-ADBB-4DED-8C8B-5A3AC6D531C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D107589-FBF6-47BF-ABF9-4B018E1FFB5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588843A-39FA-4850-8DCC-4A48ABF2D74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424B3C9-7091-40A2-B192-5F2B2CCDAD4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0C946FA-1638-4D8F-9359-7A5F552EF5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78CE72E-6E2A-4702-8EE6-064D16BC2C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35ED6D6-BE98-48B7-AA1A-8E97CAB6098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BCF0626-7BA5-4D6B-AF0A-90651EADB09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B46F72CE-2A10-40C1-9B5F-7CF894ED1A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E535191-7E7A-423A-BBCC-5511A4354B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9869860-2B2C-4594-B3EB-AB222954DF0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A31773E-9258-45C5-8C6D-EBA8FF981B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3323A7F-5AA0-413C-A9FE-6D2957C042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2447449-C10A-4151-AEE6-FCE6175380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90E27AE6-7EFC-4268-A6FF-30DC0CC6B7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4552BC0-38B7-44F9-8372-48B2F42C57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88A0BB3-2019-45EA-84B6-3A2A8B49769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13085D6-6CE3-49D8-AD5B-E85E69E102C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97A8C62-1C64-4E46-9256-BFA902D95E2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8416FDF-94EE-4241-B749-F262D086D8C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01BA898-F347-4DC4-998D-3E39F9BA81E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8155165-B6E6-435B-8457-495E11F6DAB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5BC99D2-2782-4C3B-8858-3E0C3F3456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46EB2AE4-14FE-47BD-9128-D7007C9EB0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A9EF447-0842-495F-ADC4-329F9F1DAA8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8D3A6C1-9C96-43E3-BA0A-25380154456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12261E9-7289-4486-B555-A1B82596625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D164D27-BA1B-48E5-9D63-0EAD810ABC9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0FB829A6-A3FD-482E-A123-3DF1228B037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6D317E3-0941-41F5-821E-A541DB6FEE3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64766BF-900E-4C4D-9786-C45A4A2548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D4C573F-FE7F-4E43-ADF6-0AADF085245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8459A02-0E41-4F67-82FB-A77726E708D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6712D24-0E31-4C2B-9644-BECA78B231D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51D3E9D-EAF9-4923-9A30-75D3358AA78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292D422-E32F-4B6E-ABF7-901A74C6FDB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47A05A6-6F32-4BDE-8FD7-5306332EFC0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FFBE7EE0-C383-4A62-881F-53B4C0BDC13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9586C98-56D4-414B-B649-941A1758F7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B635F13-F461-4FC0-8D72-6D1BA0A038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EA68113-A589-4F6A-A34C-A02C66E7E7E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007B64D-85DC-4DE1-BA3E-A76B2AB7AC2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5BF872D-01D4-465B-AB41-CBD5CD523E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B86CC2D-D73C-4AB8-9D4B-78ED317A3B3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4AAE5FC-9724-4442-ABB6-33E847F4847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7367036A-D678-41A6-8AB2-E00B19D3AD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7A0B9E6-9743-4F9D-BBFA-CB6A243D4C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30D3031-A833-4E9E-9AA4-862C195DFB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D317BC78-C8F0-4A91-8B29-8572AA5ACA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FA473A7-5EA4-44F5-9B97-E516EA93FB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703CD5F2-D3A4-41F2-BD3D-0A87203541C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CEB6026-9BE0-48A9-B5B8-68188F1A8F4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B166BB3-1D1D-47D7-9D98-0E6C97B9D85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AB8B683-F48C-462F-9967-E7156AC99CB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07DE367-6750-42C2-BBB8-B11A21BDABF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36C6AF2-B26C-4F11-9C30-53FDC8FA31A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6E6A091-9E71-40C6-A2CA-539376A1ABB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FBB3E5C-9997-4BC4-B057-98746F0935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388B763-2DFE-4DC5-8692-CDB11B26888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2D077C6-C284-4BDD-8B67-80F0A11571A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0562C4D-ABA7-436B-BC60-9A1E5449374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9D767E0-E9F4-4DFD-9880-DCF2D17C21D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5DEB48F-07BC-420E-A6BD-D4FD8A705280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24D7E5B-62D9-4C14-BDD3-C451B11319D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BB3C6F6-6CC8-41D6-901F-A8AED635657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2ABEF7F-689E-4FBA-844E-D90BEB1A19C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9DB062B-E0CB-4395-93F4-C74AD184D63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90AE97B-C598-4507-BF50-DDAF31AC295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5C956B5-E6E3-418F-B13F-78FE5686151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15748BE-4FFA-463E-AF69-05ADEED0828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5FE4E7E-85E6-4D87-83CC-2A68F7E9B1F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EA826E1-F82D-4FBB-9C43-86AB80B990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00F8ED1-CE43-460B-A471-A445409049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6866406-54F1-40DC-9ED4-B3B67F3052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E125D26-0DE4-4C56-899F-5A20EF0F44D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1129065-67D8-47BF-8031-9F4DEF71227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9EA0E1A-0B1C-4C11-AA64-BAC4DB0BC7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0F63B2F-E616-4126-A001-0608ECD79EF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33B6B53-D3FC-4534-94CA-BCC8DEC63F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A25F190-537C-4FE2-801B-4225696BFD7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ADA8DF0-57ED-437E-A4C7-4E3C1FE1B3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0FFAF03-F1C6-46FF-A1AF-F04DF5E0501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62C66DB-5EE3-46C8-A9C0-C1FF105045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2B10FD7-6300-46EF-9D80-817FD6EA3A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C3F1736-3D49-4901-B116-449EE9C28B8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2C87CDF-1941-4529-845A-ACEF1B484F2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E9E26EF-57E3-4A8F-9C55-08220C5299B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9BC1D1D-FA47-4586-9EAE-0C571BF7A75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ACEC930-3509-47D0-8E42-BC6EDFC7F62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67695C0-F768-46EF-8AD0-4EF95D7BE49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F4F5FE5-B513-4A39-B7E9-C1B389AB20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62EE40A-84D8-4CB4-B5AF-C8C7A63219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45D9212-A236-4630-A003-4EFBB084C42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A02B911-01BC-4300-A6AD-A60468A4A38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1624C24-4EFB-4910-9CCE-BC6A29A926E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3B48ACC-1096-40B7-AA10-7C753AFCEF9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62741AD-CE8F-4A81-A9F1-56A020AA2DE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1F29FD4-2CC4-4F5D-A6BF-46A00E34AFC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DE9755F-B81B-4824-AD53-D2753E2AE75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C0F4559-E517-4846-A14E-751868793C5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9187D7E-0D70-4BD6-A367-884D451E34E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0CCEE30-4321-4499-BD8E-AA7705554D6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D858140-D645-4318-AD37-521170FE9E4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AFD3598-4E52-43E9-A3B9-F83DD7403FA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D8638CEA-7CEF-459B-B60F-D95CCBA989E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F895761-8DE6-446F-937E-EBF388ABE9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B56299A-659F-4579-993B-AD85F3A60F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9662D2B-F643-4773-9D7A-98C424CAAC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F58B8BC-616F-47CE-A098-2602D37099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6658FA6-6526-4A88-826B-2E5407AF6CD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2652085-8C8A-4242-A160-53D82861BB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5AE10DF-0B32-4DDE-BA63-A442F14713B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F4F0777-9280-4215-B8CE-754A0FFCE5E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D9F145D-240D-4252-A6C8-889B6BEAA7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A6A375C-7D65-440C-9BB6-30A2465C38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E4C98F3-3069-4C49-B3D3-9F3FE5F0863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98B20AD-9AFA-40D1-8EE1-D09D122C6F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04AA1AC-A473-4C05-9091-8AC6CA8B1BB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4B80420-0930-4190-8EE1-8B3D23F7AD2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7B812A9-666D-48A4-8F51-DD011257663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E4BB8E8-09C9-41F3-B7F3-73E7AC3293B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6C6483A-3D84-43EB-88A0-4440C5010D7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4D36F14-350C-4186-A7E9-2CC92ED30C9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DE92F99-42E4-40EA-8DA3-920C59CA36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531344D-99C8-48C4-BE44-575D3DFF871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870E557-60FF-4293-AD58-A4C3BBE6FE7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0ADD574-6C20-4B88-8C05-01991C0B6C6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25FE0B8-241E-4958-8030-4A734509697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9A2E1C3-DB9D-4293-84AE-7B94B14DECC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8688BCF-4967-4B79-9AE0-79F55D11942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211A533-26A1-49C2-B897-E83D035729F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9013960-8A95-4BAC-AF5A-AF508F58C38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872BEE4-93C4-4162-A8F4-CB7AF72CAE5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73EE21B-8D65-42E6-9A29-A9D024A318C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B7FF22B-788D-419E-8920-8A8F8603E9D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0777540-C3D6-4437-ABBE-7506379A5CE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6EACE09-F9A7-44E3-87CE-A9C86CC6A33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9137DE3-863D-4B6C-83FA-2FF4B5EF07A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E29ACAB-FC91-4796-9E8E-5D95E425D4A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9EEB938-08E9-465E-A1FB-D1D2ED753A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9B2BD9E-2E7A-4610-AB69-050F28472C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87DCB94-B7FD-45A6-9C7F-10CA235EF5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B4F51F3-B580-444A-B76D-F80DAF8E563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D1EF92A-5068-4A5D-B6F0-CF143A1AB57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0326775-21F6-4ECB-AFF1-14B14E1657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CC5360B-D506-49C1-8328-CE437CC669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7C5A3C36-BC98-4A9C-9699-3DEEFE2526B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F57EF8D-7AF1-44B8-B5A3-1D31332468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47E8642-262D-4DBD-9953-F05B0056FF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A4083C8-41F9-4671-AAB2-7088194D9C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AC83202-7C15-4796-A82D-B0D1ABF1F0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98A4310-82FA-4832-A705-406A5046311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2C3C6EB-3E9D-4DEF-B25E-034644123ED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CEC554C-B112-446E-B5AB-430870F39D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C6AB85F-F47A-4927-86D7-08A19CA50B0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2861DB8-78DF-41F2-A061-A0955E899E8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CEAFBB3-8E28-4306-BACE-6BE76609E35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84BDCF0-91AA-4586-BDC6-B8E90D4285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5ED20E9-F8AB-4B21-B2DD-754D5D7078B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1549185-6515-418F-9784-2D84FCF730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7FE2D72F-87A4-4DD0-8E52-9673D0FF17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FC99B7F-EB9F-4FD5-857E-F8BAF828F25E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92FFE54-043A-41AC-A5F1-B2422F41F39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B01B27B6-488D-40F5-A405-DE59FE1ACDB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25DED5C-3177-46EB-BCE8-DD8B976FDDD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4AC5BD6-11CD-49B7-A9C3-6EBD3C2392B5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A0F1945-9E80-4F79-BBA0-434F1864598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05ED95F-7C1E-41AB-85B3-BC15BEE2C36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454085A-B322-4DC5-8F5F-12900DBFC26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4296D20-B97B-4791-8033-8E530C07026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2C6CFD9-8115-431B-8E02-8953A6036A4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645A9BD-F985-4C6C-AF0C-1C74AC1D32A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A0521E3-81BC-4E92-BFF2-7D8C9BE2FB6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4FEC316-3380-4E23-85B9-ED289A2123F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A751264-5B5F-4474-9923-E2D20C37E1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3F14D5E-974B-4293-88DB-3C330D10AD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8CFC408D-D014-4949-8E3C-AA1FD530149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3BEB2D5-BA8D-4A1D-82F0-F41B270B59C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750810D-C5C5-4956-8609-B7FA678C59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246E2D8-29BF-46E0-9E4E-93CD6D9C99F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8055609-254D-474A-8603-CF00B385DC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2B8A028-26F6-4E09-9F3A-498AA15D50A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F7C81EA-5876-4C69-AF28-22DC1161C5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02AD19F-B56C-45E4-B928-19373C725B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5540A0F-F2B8-433A-BE1A-6012441487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D2AC8A2-1CB4-4F3B-B88C-9CE8A854F0D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009B2C2-7F8C-484E-BB70-399877B06330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D934485-4FA7-433D-B5FF-A445A8021F6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0D0BF96-F48D-4943-AC4B-2C52946BF19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4F9902A-3572-4F14-BC9C-C56243E0939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70751F6-3D48-4F52-BD0A-FADF2128D0A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CE7A5FD-658F-4ABD-99FC-B4921A65292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E23081B-5C97-49E0-8981-B71837F023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7C9B285-609E-4893-BDAB-589E66FB15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2293145-FE4A-498B-994B-D400F1541B4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76EA99F-613A-4000-A1EB-17D2DD460D6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54922D3-C423-461B-B0DB-98BA1C2E4D6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9160053-36B7-46B8-AB05-0647768A373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A996504-1CE7-415A-951A-7F7978449DA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F30BA1F-9D01-4800-A7B4-243C73AADF8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2168609-299D-4AF5-9AA8-D489932C3DC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2341EF9-BE91-40B2-BBF3-FE5ED755769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5960490D-021F-4BA2-AE65-A8BAE318751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9133B72-768C-4F2B-BDE5-42D68A66475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5AD8F8B-7AD0-4199-B131-CFD08AB7208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24BE593-2B1E-40DE-930B-B844BE1AACF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005251D-D540-4A11-BD4F-EC7EE3CA18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7A83C08-CA1B-4B2D-B60C-0E2EBBC3360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8DA54B1-27CA-4EBD-A9D6-A7931F2210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92F9C99E-D1BD-4315-B93E-AE20FD072E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3668C16-2FD1-4DFD-8409-F80C8A781DA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64721A4-9472-441F-A642-9F92AF96B19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8E77053-CD9C-4F49-AB43-53D8D8D5E4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FB296C9-8570-4A54-8B6B-40FABE6B245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7576D23-8FE4-4E9D-B4CC-C4E6C7CD0F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36CCE9B-83C6-402C-AF46-0796E95879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B8B6F14-CA9F-4A34-B031-3FFEAAB33F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70F98DA-4F22-4B97-8182-B9EEE60A04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8ED06C3-E3A9-44D3-8EA7-3D561DB2BE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19E9747-A3F7-4AA1-B311-5A33E3041D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2369F40-F5AE-4A05-8D5F-1347EE40C7B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08DAECD-99CE-461A-B7C9-76DA593C6DB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EE6F3CC-2A7F-48D7-83A4-1F245D1A4EF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939F609-85AC-4CDA-9D72-F3353120878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485C172-99C1-4F17-BEDE-7D449645A2E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C35CB36-E27C-460B-8532-007BE6F54F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F877F0A-6B72-45D4-B039-8375089AD29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8F14BE1F-7841-4373-BC59-F797BAFAE10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DE4FE90-E5BD-4AE9-9562-0AFAFBDB013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2041868-3FA6-4271-9AEC-1F6B360AAAD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D87E848-BD43-4989-A267-722B3D8186C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218B4FD-6A3C-40BD-8B7D-5A134759DAA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75BEECC-633B-4B66-ACE7-F1630D69D39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230A6D6-1AD9-4738-A67E-F57DF6F8A3D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AB197B8-4B83-452C-9436-8B2F4CF8D01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8A85FFF-E005-4024-8D0A-513E4AD68B5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302D1B0-A424-49A5-B2CA-13BBEADE34B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C72AEDE-EE73-418F-B8CC-D03CA57D393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F50D1A1-BD1A-457E-86A0-3004C27AB85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E27E1BF-0DF6-49DE-A01A-1C65021CBFC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EB8B9A8-A5F6-4745-8B1D-4B861767F50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8F231E1-BEC7-4767-BC94-E60DA3EC8B0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76C4207-12DB-4722-A54A-855289F6DB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9581426-98DB-42F9-95FC-797EC749D3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7E3DFD5-4E09-4385-9DF8-6A053373C2A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DA8A85D-F480-4264-9D2F-29C70D5DE38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9B328C9-E8B1-4B40-8443-5301968B88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AF40DDD-4953-45C8-8921-0EB115E386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76CB4E2-811F-4D1A-BF91-40A695DB9C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B15FD4F-F331-4ABC-83B5-64D6D3EE26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FDE84C7-8650-43CA-A329-C7F0AE36CA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D93C646-F1F3-4222-9466-87C23D03227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E964DAD-B89C-499E-90A2-99EE145F3E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86A1E3C-1EAD-45C4-A464-574D0F7136E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04798F7-CB55-4049-A125-E053E639D786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C2DAF64-C18E-4EF3-B700-7C9378D9590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8177A74-943B-4038-861A-1E960B22B33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A74989F-2D1A-47B3-B959-4AEDF4E399FF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FB8B88C-A86E-46CC-9978-7A1CE0B1699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123C27F-6F09-49A4-9CA7-AB2760EC26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DCC2361-7D7E-4169-8E00-930CE9538B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764E0AA-0E76-4993-8915-316764A109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FE1CF3E-1C0A-48F4-B94D-EB0DAEF61C0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F40D754-9D78-4C40-A58F-0C0B6C28776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660AB5B-E990-4B01-9B00-69883BF337B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4563101-1222-499D-9452-C12A7D9E1AB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06A4B34-47EA-41B1-ABB4-2D7649AA1BF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22A8E873-0253-455C-AB09-F0F460DB06E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7C9DD21-A200-4D50-808E-A2A3CD9CB71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972AC62-F3D2-4ECA-8D5F-CD35BC0308B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8AB6F59-9A2F-446A-8549-3A9FD129CFD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CDAEDA7-5BAA-4287-9A6F-92D3F3A5F01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6364039-B301-409A-9054-40EAB13BEAB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B6B8275-FEC1-42CC-AC20-3531DE6DC11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F6F8AD6-850A-4C05-B59B-AE77429776C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4EB09FA-4712-484B-9F6C-75BA147253F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343BD9A-30A5-42F6-8292-DF5C7CCCE4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1E1860B-51DE-4167-BFD4-8F8C114916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CE018D1-60A6-4903-A234-9A2E6A02BC5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782BF9F-EF5C-40E4-833B-743F7352ED5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E08FBB1-4800-4A8E-9472-E3C0A6D6EB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3640094-6F52-4551-B720-FAFF4966C9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0C34FF5-0279-4FA3-B38F-B3196069FB9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BD689F6-CC2E-4148-9E16-5A4254B871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8D42E0F-9814-4B55-8430-B1947D35F2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FA120A9-15E9-4646-81CA-FD5DB5A6FD7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79CBFF4-1F0A-4B3D-9862-F5BD969918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ED1E0D1-7FC4-494D-8027-5A63F8D6665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BE86659-EA18-41E0-BB6A-6CFB671822C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2FBC882-2773-4C43-8AC7-F5BFCA7452E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F3CEE81-8EA4-4773-B729-CC18B748616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3F7A820-1FD8-48F1-8C21-E9C6831C1E6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7A3195F-5669-4343-93AD-8AECA7CF448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7245A49-CF69-4950-B6F7-5DD79ECCA1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045AEDE-2BC9-4518-A192-BC1D78BF566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EE7D787-586B-47D1-9F27-364D596C303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475BE86-5DA6-4B93-8E52-E7B27B3E119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19679C7-5576-47CB-9A70-4B16CC8ED99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69C3672-F36E-410F-85BC-B59F3B80D84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6418454-98FB-4253-AD09-AA8C4FC70C5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B74FEBD-C9E1-4C92-84C0-4FBFFA69F8B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1BA1FB6-FA81-4B33-8AF5-D0955448758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ECD1F77-BDE0-40C3-A04E-23A83E7D758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F3C26B9-DFEC-4042-9B9B-6D012B1E697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B6FBD16-5B16-47A3-86B8-DADC33F660E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6C9B5F8-1335-41EC-ABF3-D28654593D6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09EB89E-FB60-4B2F-935D-CAE0DC378B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DD6777C5-69EE-4550-9217-C29DC1C45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8D97C79-4864-405A-ABFD-54909814D26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F6CD835-D390-46C4-B94E-F3DFC1AABA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8002520-ABA9-4BFC-AE38-33887F6ECA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09C199AA-9305-468B-8937-BE1F41BEF8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B9A59A2-D2A3-4B0C-9952-ECA177E7675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81517A3-2494-4DF9-AB58-D0AF62766AD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FF644DC-EC04-45C6-94E2-9CB1A44C3B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E9C3019-0126-4B6D-A79A-3C4256B0070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AC7251E-FB3C-4B80-83C1-349F5D65C7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63ADD73-0D97-426B-A002-D094B8C3E3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0413E73-A945-4279-985D-AAC7E0C7ED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C3866FD9-D521-4EB4-AF09-0734DDA40F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3147C48-F070-4635-98F9-D81233626E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F76A1F7-4C96-46E0-98AE-1AD94517472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F08C441-000F-4CB4-A614-9B31B925F97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CEA3E67-E736-4AD2-8E14-1AE3BA386F3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3E7B104-DDA9-4A1E-8686-ECC15D69181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00C02AF-536E-47CE-BF38-58B7FC7EADB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885BD58-F3EB-481F-AFF1-303A36E76FC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DA81F09-3D3C-407F-8127-5033E38206E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DCAB259-B331-4582-888F-A4BECD42AA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47FDCCA-02BF-4FF3-9407-AAC91416FD0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7F7CA08-F1D4-4EBB-B6F1-F3EC432019A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F5816CA-FD75-46B3-84E6-9ACE360907B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FCC8D21-B1D0-4F0C-B4FE-BCAE8E648D3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0AE0598-B8C8-4ED1-A24C-A2EB632680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33BB78F-6169-4E07-A01F-6A0DFD5D6D90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95F0A0B-6CC0-401D-B11F-74C1DA910F3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E915A92-243F-4725-8C56-F47E3ABE0E1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22E3FB4-2611-4F22-B468-9F9B33A46DD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2498C17-0ACD-42A5-B00E-A51B6846E44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8AE4CD2-A98C-4961-96CC-0933D10C36F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59E274E-8D52-4BD9-B596-FC63EFD0FF2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201A052-C8D7-4867-AED2-DFB7355318E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33CF7DB-7794-4CAA-92CA-609CC17EA56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E8492CE-AECD-41FB-890D-4B74D6E6E6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33D2BCA-2AB5-470D-AB4A-25EBC9E8DE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2E36F84-FE85-499E-9218-B363F33145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DD7BD25-F32C-481A-835B-4AC3B33B22E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5900B4A-25F7-4AFA-8197-6536B8A135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719AF6C-4E0B-4B46-8BED-4CB8209A05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88F1A7E-99D8-4B04-8BE6-7D685C05F2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BF48B80-A3D0-4923-A269-105F333647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3ED71E9-20A8-45BD-AB12-BCA5977BEA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DF1B926-1E09-4648-BDB3-6FC148D598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6E3CD0B-153B-4EFE-BFB8-DF4B5902AD8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061F19A-75E8-4365-8A05-08FF1ABFD9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EA27141-2293-41C6-8EC6-7AC6EF86105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2C4715E-ECCB-4887-947E-114C63D7724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300FCB3-F207-4B2D-8754-3A0D44AED35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1732DF5-3513-4632-A214-4451CB22B82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582EFE6-A4BE-4A99-ADD6-0C4A670A0E8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9F80574-930C-4EAB-838F-B77FDC2FE4C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3954527-A7B3-49D1-A22D-B58A93644A9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48EEBF1-4816-408D-B165-9657C503F6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C4BAD49-C9BE-428A-981D-BD9D6C89631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8BB5656-F770-43CE-9B4E-A30CF99E037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6A22F79-75F5-45B0-98A9-A4C43D0FE7C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7D0B247-814B-408F-B9EB-DC00D293A26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501A633-3E9D-4F03-AB05-74158536054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33D395F-E8F2-4928-BD7E-E0DC637878B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C3EA40C-FE3A-4D94-B7C2-D9AC6B5B2C6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2EF19A2-90C9-48B8-931D-32A48D5B072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5ACFE4D-11F2-486F-8F7E-E82E9458CB7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BF07254-2FCD-4CDF-AF2C-DDB1ED4F335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B899E5C6-53F3-40FA-B686-BE74EACEEC4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8148D73-5675-4F24-8172-6309E41D73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72E27B8-C6D3-468F-9816-F0557666013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CA61483-9411-4FF6-B9E3-11AAA483692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121998F-CECB-4688-8B40-67DB2B7CF0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1748249-0149-43E1-A63A-770ECDE143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DB7F2D8-9E9D-4592-B595-969EB11E80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6110EC2-18E4-473E-A3B1-0560805B692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0653DD5-2BA6-42E3-A4A1-6505ADA4407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67F833B-C3D4-4E6B-BAD1-A79937A853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14FB324-8F51-411C-A1EC-A85E8B712CA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9F6799B-9586-4FAF-AE95-8D19C5DDF01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D5FBD08-A58C-4CF9-926B-C02C506EF4B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7C2B0CD8-A2BA-495E-8797-7217D659DC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99699E0-3E73-4FBA-B64D-3C24DAAA134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C100CD5-E113-42DD-AE8B-18F29BADB1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1AF922F-97B5-4C43-A919-33E3967957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FBEC267-3360-46C3-8C0D-598617511A9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25801AD-A4C0-4D75-B830-BAB7D6F33B1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C3918B03-9B0A-42AA-9FE6-288A556C7E7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5D0532E-5964-489E-AA42-6A6073DEEF6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85F3426-ADD3-4664-8488-5CE759AAA76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2D8F7C0B-7BC7-48C6-8579-0133457D5D2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CEC6EA0-0DA4-476B-9F9F-8647CF5B93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B3E362D-D901-49FE-877E-64CF6F8CE0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51D78F5-C25C-4020-A57F-5BA5264A50F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C8E6AAE-8A75-41CB-85FD-92795CF0363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0F6718E-95A6-4398-B62D-ED23D8679E67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96C9205-B662-45A9-BD07-D00259E3393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FFFC909-476F-490E-87C2-CD6EF7A0038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36CBD52-702B-4811-B816-20DD7017BFD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791D8E5-7D34-4D05-B3B8-6D1EE7089BC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CFCB03A1-0107-4E2B-8CE6-946911C2145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D73392C-737D-4DD9-AB6A-3C89AAD2F2F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CF9F581-F42F-4809-B6C9-198DCD602FD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FF049A0-6861-43EA-836E-5757AD73DBB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6ECC12A-B695-48B8-B6B8-68C3CE55742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E25E12C-287B-4CE0-89F7-961C0CA8DAA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9906C2B-ED55-4C9B-AACC-8766A111E1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A936F09-317D-4030-9D0E-2272D99C18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9D7EB88-D80C-4E92-ADC6-85331966E0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A98482A-CEA1-492C-A810-E61EB278A5D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D651985-885B-4A2F-8059-AD7264F0B57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9E989F2-BC31-4B63-938E-64B91E6CFF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3C504FC-5D27-47BA-A6BD-99C8D19830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07CAF54-6F10-40C4-97C2-AFFAE946C5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0518AFC1-E7F2-4C01-9EC3-999E04879A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CD71959-22C0-4A68-8309-E50AEE71E4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F35668E-D966-437A-9084-4B8F0385CD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2CC16B0E-CD83-43C7-B442-A582AAA9D2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BD724C3-8F33-4A33-8CA9-5AEB5BE8437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665A40B-34D8-4FFA-9DB6-ECC10B3C71C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97E53D6-023E-41DD-B6BC-1FEAF1B6991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1BF71EC-1307-4880-8A2D-C7212341186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9F64252-EE81-48BC-B9AD-3DCD92AF540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154F564-F915-42EB-898B-B0296DF39D5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DD67FC3-5605-4BEB-9475-214461A4B3A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A84A910-CF1E-4E2F-AC38-EDCD70A88CD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D7B929B-9666-4532-B3E5-FE6CBAF0935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D67B492-89A4-4CD7-BD39-21AB86C9377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C84928F-BF56-45DF-A778-8E7DB8C1EA3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D5739F4-6B98-453B-B40E-AFDE537DB20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A4C404B-AFF7-47B6-93FF-A961A5DA68B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3EF8D79-8320-46B5-98D7-31807605CE3A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F844440-604B-4E06-95AC-CC3063ADCFE2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CE51105-83E1-4062-B224-867C30FC53F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454B6FA-5DB4-4057-B6F1-039C8667A47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E6AC34C-403B-4FAD-AE5A-862CD9E373B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21A8593-CE6F-489F-9919-C8BD2D8B133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97047CD-62F9-4074-AEAA-93207BF02E6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7D5197B-E2D4-43DB-88F5-4F8896B04E9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6776578-8449-4E71-928A-9A0F9F23C19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DD9CD06E-8617-4D2A-A59C-7F13265E78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EEF8A98-FDC6-4CFA-9D52-447C704F9C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E519714-38A3-4DD3-B4A8-7B450965DE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6F5CE75-C6A8-449D-8352-5EE59C0C5B9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C4553E1-7F91-4620-818E-9DFD2509087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D96912A-F7FB-487C-8ADA-9A8DC8BEFD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9513524-2387-4EF2-B43B-C459F5D3990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64485F4-779C-4586-973B-D2146D2F00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6D3B103F-7FC2-46BC-83D9-D980CB8F305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FD3562A-4078-4607-8FC5-0EDC341A42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1F11D32-1FBD-4537-ACB6-EC9E2E6B8B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C31032B-019A-49DA-AA12-56C00D7451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D2B4A36-02F9-4944-8B03-5A480EAB87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F2C39D3-A8DE-4528-86FA-F18FD563C84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BF11049-DFCB-40A1-8CA2-CDB4125F4F6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80E48BB-3EE2-4D00-96A5-27228ACAC8D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612495E-7791-4012-92B5-865F189D611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35605D7-2EE5-484C-AF97-328FD75B005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0D58228-DD94-4F4D-A4B3-47DEE1DD63D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D0D3624-EBA9-45BB-95CE-495AD3E552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2EFB6F3-F72A-42AC-A774-C3086BF1831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201F044-748A-4158-97D8-1A7036C15DA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C83A7CC-B22A-478B-8EF8-BC1261EAD8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AFD7068-3D86-4DC7-882A-3C6C3752873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8CB1CC1-39D7-4B40-A05A-FE1FA87BD3E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3186DD5-744B-41DD-A382-C27DBD8EF52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C4CE4BF-5DAF-4CB0-A4AE-E5C00AFA932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554582F-3E5B-4934-BF15-715E9886E19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B1CF940-F943-4C6F-8516-E36D8EF980C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61B1F5F-263C-415E-A17C-F42C9BC9AC5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9AA97892-D378-4501-BE49-32D9A5DA108D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A0090EB-5E8F-48B3-BA44-9C723D2E4C8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EFDA1DB-7ABD-4ADC-B565-229F8754F34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C2E3AB0-8C26-4C2A-98E1-701E5E3649F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0146EDE-B7B5-4483-888D-2CF7D1E8DE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702DA2C-F749-4D2A-AC62-5DFEBDA5F1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8DB35BD-F5CC-4DD1-B1D3-6E94BC4DE0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8AA45C3-7596-433C-8AE5-BFB9D39A96C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A1FF97A-47B7-45C6-8084-F6C537B1BFD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A6B8017-D68E-4B9D-A3D2-C9799CAC67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7F05EE9-F568-4545-9199-C26FAB7B31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0642D96-ACAC-40E1-BFE9-CE6D24F252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F432557-6875-4EA9-827E-5BE3C142FE4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DB383D7-596E-42D9-A8FB-37CD5C7C9F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6B03417-8178-42FB-A575-B965399C995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62EA463-801C-47CE-8829-075C7A75C7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09E900B-099F-40E3-82AD-6218C88774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50CEA7C-064D-45C9-9A77-9291CBC81EA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4779986-2F2A-4F4D-BECC-7175FC004BA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543DB9CE-E2F7-4DD5-8320-AF298628226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6DBD747-A763-452F-8F3A-5A6E58883B4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BA09604F-3A07-4423-AF93-C5E42BDED6C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5567FD5-0809-4ACC-9895-4F207CF212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560A2897-CEBE-42E7-BC6F-B05425FCD4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5508A75B-1F8E-4B06-B3EF-0AA23B26E1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CB09C7D-33B0-4C87-B523-5D94474B82E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2559A05-CC19-49FC-8583-CE3848EE66C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900AAA6-E5C5-442A-8B34-11D526AD170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31C3E80-7DBB-46F9-A758-12C7030E4AC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FB6C833-1683-43DD-AF73-FEA1AEDD81E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B8FF275-B946-4F1E-A539-764191B4157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F4A22D6-DDA7-4AA5-AAE0-097703620CC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7A8F402-6890-4505-9F62-84403EE4CA0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39B9711-42C8-4D2E-A65E-773EFF5641B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BAA3870-5D3C-4ECE-A3EB-DBF8B14FDBD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24E96C7-1B8A-4EE1-BE6E-0B1AA1FC746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CB85E12-0F9C-4658-8105-765813D3BB3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C203C1D-8432-48EC-84A2-B286EE46525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8A4AA826-623E-4FAE-B5A8-09A81E0E746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220B07E-14AF-4DA4-8A85-77F7858B16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82F41C0-F441-4AA6-AC9F-0412DDC1A6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6E6713B-1536-45B6-BEB2-C77CF6F73C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A3A21D2-A2AA-46A4-876E-E8A36AAF4D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220E29B-C27D-49C3-AE1A-B0EEA9C39E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A31F618A-035F-4B0D-9382-11A7445AA92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5ABDF95-815A-4B1A-80D8-68E6490D0F1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05BADCD-66BF-40D3-A289-D6FCF95BBA5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5412C4E-2D33-41CB-A193-173B7C133A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EF0C1C4-7897-4C7E-8C98-AAB7137A4A0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3C2B646-7680-47DC-ACC5-0CF6F8BE8D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ACBD369-3F8E-4250-9984-08B556166AF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77ACAD0-CC31-43DB-BB68-4D4C9A9B381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023DF62-32D4-4FB9-9AD3-6A2DEB1A8BD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900C8E4-7FAF-48EA-BA41-1BD178FCA5F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1D3BF7F-2F12-4DB6-989D-BF5A25BE016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9BBF5AB-8965-4B10-AA7F-5C878833D0D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2CCE6FC7-26E8-4F46-8451-B80D8F63ECD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8370A18-6A90-42A2-AA2C-A75564DE1D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1C342CE-B4FD-44F9-BE1F-1B1BAC77CCA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299385D-4937-411E-9687-757B689CC0C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E0D829B-A242-4D17-85E2-8C258A92368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C93CAD9-D533-4C4A-90EF-89E67D17B1D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0E93E1AB-36AA-4EC9-AD2D-010A0BBF160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BDE8866-D749-4F0F-BB44-285F0A918AD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1BB624C-0058-42CD-85CC-96F3AFCD3B1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8253C34-74AE-4D64-BCF1-A1DD848FA9B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F805A885-229A-4C40-B492-B8DA0280C62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9CA1657-4337-414A-B583-CE3FE53DCD5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FA33ADC-8329-431B-8779-0F547D12EAF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EB0EDAF-9096-4BDF-B27C-19FDD6F862C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3085535-D326-4D72-AFB1-D841B9656EB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1E466006-8DD8-4F75-884F-8213A158CFE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2292779-5508-4869-8986-95EAFC6228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B5F3932-74A8-4542-8123-AB2E30E728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9D24106-6CE8-4AB3-9B6C-4CA5D5741C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9351B82-AC93-4AE9-9929-D7527E9115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2345251-5D49-4EB4-BD57-157ED795E36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CCA92115-816B-4960-86F6-08DA12EFF1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EE31F5A-1118-4FE2-B926-FF678BD0C1D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80501F6-23CB-48CB-8E46-31637E29E4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FC59EDA-DA91-4C47-9241-B445E132329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790D977-C9C2-4E8E-9560-05E0DBD1FE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D1C71A1-97B1-41E9-8CDC-DCA5630CB1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BC249D8-7661-4CCE-821E-E964A29C90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094B226-C39B-4258-84D9-250742DD274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4F2A2E3-F0A3-437F-9555-892998B38A9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5C4B7BA-08C8-47DE-9983-9F632AE05B5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DEE1672-3CF8-47EB-86E3-C1E824B608E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C8F53EC-E1EE-4F55-83DD-DDB7CF7544B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F6DF8C0-C78F-4E7A-A1A8-5080DBCE085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4E537D9-C139-4C48-A353-1E3FC2BFFB1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9B1BD8F-91AA-4421-A97C-2D3B328BFA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E2C935F-7200-4AF8-BE75-C169F39EA5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13AD423-9393-45E1-8E19-C9AD4F83A70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7A6D768-24D5-4B69-8E23-EC376514E2ED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EE3C670-F69D-4609-8C07-0F0045A71D9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7D7CD10-9236-49E8-A727-648721D422A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F208067-37C6-4B7A-BF50-4C87A5173BA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DBF8703-3333-4EF3-9773-D4CDC3B3AA0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92E7778-5DB6-4534-8AB3-E62C649CCC9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A5BA271-85E1-4667-8185-239E45677A6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B40902F-0515-4FEF-9B89-68D0AAD123C6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28068B04-BCA6-4A49-BB1C-351B76EAA57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6A88EEF-3804-4639-A837-87A58765CE9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2C98909-28E3-4497-89D6-35628FB2804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216C20A-AD18-48CB-82F3-30F3098ECBE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3515897-4A1C-4501-9623-0B7D62A8FB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77BA2AF-4D27-4E16-8F82-E3B5A81109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0E01A19-B834-4681-92C5-7E9EFABFDF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C92E833-EDBB-476F-BD3D-0B430239D7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B92D48D-0ABE-4964-843C-9B9A450D3F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9877F7BE-B5CF-4E6E-A2E3-978B989249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4A4067B-CAE9-4342-8C64-BB58439AD9D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998EC535-B907-4D53-B0D1-53F4D39FD0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EC803FA-2C31-499D-A5B5-80088C4E723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A8D01D3-B25A-468E-828F-31453AA3E6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DA6B0A3-DAE8-4AF2-8AC1-5FF96947349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2D2B431-A310-43BB-A07C-084BF81D8E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AF82695-48E3-4152-A596-1BC2ADDD791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A575656-102D-41F6-A9A0-7409623E77F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85D9A19-B338-47FB-B225-0F3B042A226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CD3152C-63B2-4BA7-8ED3-B95A0484F98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917A312-8952-48CB-9ACF-FCC76287B49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A41FA33-580B-43AE-BA15-E8924FB59B9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E6DD9E4-352C-4255-BDF1-F00024C023B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741A3F2-7E89-4CB9-9457-FEE5657DD9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61152D9-4EBB-4B39-867C-7CEAF569D1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96D421F-4559-4738-98FC-51DBB712795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04A7DFB-FBE6-4D69-98BD-19BCF1BEB9D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B2C601D-4A82-4F22-B4D3-1CD20A8D08C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53E9D3A-18FF-4C53-9958-C8854FA60CF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61468E5-1806-4066-91B9-1FEB7A775FE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EF49153-B0BC-4BC0-97C6-C9B13C5529A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4BB5889-58B6-43BD-9CB3-71B5D741D9F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267F7F8-1734-453A-8DB2-E8571A34EB6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DEB037A-161C-4B55-838D-D97697DD1F8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813C5BF-8898-4B9E-B966-BECA05E1917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E174DDC-57EA-4861-B1E7-DB08B6058BF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8E0A6B2-8B9E-4B64-913E-C1CAC519911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745004E-9723-4BF6-9696-F1F0D55C981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258C3A16-1CFB-48CF-B371-31626ACA42F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3241534-A322-49D9-A6AF-4DE1A337ED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AA0441B-D01A-4B1A-B566-D73E65E811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CF37E3A-C55D-416B-8F62-A616516D4CE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7BD596D-2A78-45E5-A44A-9980C715855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F42628D-0397-45EC-AE90-D43807845D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654D726-5EA6-4307-8089-F0FFF9DD91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B273FD3-5EE4-4AE6-BB00-B190DCA4563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2841798-CE88-4FF9-B604-76510260E0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DDF5E99-7DE6-4768-8C7D-DD2824C890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129A0DC-9645-4255-ADF1-AF49007F16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FE47EFA-E338-4279-BA0D-464E6A3666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494F2ED-722A-4375-A67F-C5E2D56720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566BE01-C8A8-437E-B3AD-ED6A4CE7FE9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22BD050-EA33-41F4-BF02-B7386E29730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AE6A632-94CA-4336-AAB0-479FAC2D5DB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AD3D6A0-DDBE-46E8-AD97-51D6B8D5E71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D225EAF-3BD7-401E-98B0-8E5B1F2EC7D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0ED69EE-A2D2-4254-8781-D90B14AFAE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8EEC656-3EB9-4759-8BD8-01FCD931435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E478285-205B-4451-9A76-97A307C81C0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6DEA9EB-2BBB-4075-A1CA-19C02CBBF27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602C566-EB67-4374-A9B5-E2B42E05883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27326F0-1228-4C1C-98DE-63E071B5CF2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6B95EB7C-8D4D-4145-8328-9EE314C36E5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F401F30C-A52E-440C-96DB-673DF63A712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BE43D3D-5E7D-41A3-AB60-98C4EE67CDE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C19E0F2-8387-4535-B9C9-7D1A77E0D20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5EFDC14-FC9B-444C-B1E4-55FEDED73BA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DEB4092-70C5-44F9-A644-0D35AFAF97F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0DF97D4-B440-486D-AD2E-E1ACAD0614D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451608B-6B0B-493C-A1F3-31D23122227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5BEDC555-56B0-4B76-9346-C55615C71C0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D6BD368-3E93-4A22-A1EC-DBBC0F9B249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A723C03-6E65-49DA-BB16-36A84640E7E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F5843F2-F08C-421D-A88E-2D1A2104D4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577153F-2754-4265-919F-A8F19B88C8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5F29CB5-C2CA-4499-88E0-9047FFC71B9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125C1038-E1AF-427B-9128-717341ED92A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8B6A6C6-1250-4B06-B94B-4E9F22ABC9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37B2E30-796F-47FD-B1E2-D103147B5E9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9736500-5EF6-4C37-8563-CAB0BFAC07A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EB29E8E-7ADD-4046-A937-33F216FE219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C036C5F-5945-4B40-B58B-5D9A69AC5D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AA0AD48-914F-4543-BE1D-D929F4B020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C75F578D-3A0F-4D9E-AD07-BF61151699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3B5E05E-7391-4ACF-901C-408FF247AD9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508771F-7519-4CD8-A3DD-F7BCFB54D00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5F2DC15-CB4F-4DA3-B1EE-D2E54E8773C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E17C343-671D-4CA8-9FD5-0367533AE4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F0DEB06-1332-4C1C-B309-175201AC9C0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65E1E75-D57C-4C60-B251-0957D7F0923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515570F-D5B3-4103-A811-0CFC8D78CE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31F4321-9593-4B51-BC67-2C115E07B4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88AC7DE-172F-4EFF-A66C-71F378165E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A77081A-B2C5-4126-ACA5-D09AACB70A6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4191DB2-CD89-4DDD-BA12-663E5B96E91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D4AE4F1-5D94-46D2-A938-1561F4D5536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4242F1F-0DB3-4898-8B39-0C6FB6224BA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E75A2BD-EEB9-402A-A090-D8D5C7DC9BD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70ACA82-B21D-4141-AE85-CE84B57C3B4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BF861D1-321C-427D-9086-6AC7BEDF44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2D2FDE4-20B0-4636-8F1B-376CD866E40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CAAE96B5-029A-4AE1-BF70-B2DCC5ECB5A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2BB3AC8-085A-48E8-A8C3-C0BA5DCB814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819C321-4487-4B66-8640-1656F74E12A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B0D083A-523F-455D-956A-1A6DC7DB208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FBF0614-8B70-4D15-B60A-0D59C15468C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1C6E401-BE01-4B86-82A8-855C86BE0A9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B699F5B-2272-49FD-ACE2-FB7859F66A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5D9E17A-3E69-4580-9A84-779AE4EB82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9F0CF8B-DF96-4678-BECD-0860C729E4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D7ABCBA-BBD6-475F-82F3-5F94DF406AD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F2E80F3-D698-4B12-80ED-AA4CF0EB52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254B9D4D-8BB5-4A46-ACDB-87347449FA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DBEA460-A2A4-4516-A45C-42EEC38E99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B6E054A-70AA-46B8-81A3-7FC3B72585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5F99F56-3E23-4B8C-BBF7-F92222520C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EAA4DB1-65EC-401F-941A-68FB626BC5B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C900890-D21F-4C1E-9D2C-106A8EC443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8D9B79B-F407-4836-8A5D-3AF86A915EE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0D86BBC-9ABE-40E6-90B4-472CE36DBD2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BE2631F-0071-4B6E-9007-7C64C2F93AC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0EBF58C-7908-4179-865B-1B427756F58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3220DB8-B78B-43DA-9DBA-4B7EE31C78E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C2D7804-ED61-486C-BD26-67749C9EB07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FCCF102-676A-4EB3-A2B5-0D0A3643536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5849925-A487-4770-9088-98DA05D72B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07A71E7-9013-4B32-96E5-1FBFFE75D7B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62867A0-58F8-4794-8079-D7E6EF3B061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5A5EEAC-00D0-44A4-B65F-8ED7A2B11ACC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AEF762C-12BA-47E6-9FCB-BBAECA2B12A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D5EE830-A3BC-4706-A1AD-4597B26D0F4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2BD5475-E3A9-4F1E-A756-32A0F3F3ECD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8F0579F-5911-4CFA-B468-FB814DD1BFD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02C9638-B188-40B7-8C39-EADCECF60EF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4827F75-51C2-41E8-8C88-6268B0E9EC1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34C9417-8137-462B-80C3-F5EEF99ED1F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E90E7C3-D112-465E-BE50-06FF90E10C2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764D2AA-0AE2-4164-87EC-93655E37303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1750ECD4-BD36-4325-8B03-F29D6D23747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02ADF36-78B3-40ED-8FE9-FB0DD0CABDA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7223872-31B8-4D3E-B627-BD3EE6DF17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970276F-200E-4FA4-A70A-C6637B1FFA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E47A65C-AB41-4C22-AB48-4DC866F430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69EF647-3CE9-419A-96DF-0915289263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0B48F65-0CFA-45CC-B1C9-BBA4EB7172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41F80D1-5617-493B-8A11-6D6130D8BA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17C3723-7616-4C57-93D3-26CC9395737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6CC04DE-07D6-4EB8-8C51-4AD3E7D6D8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F08E7C1-D520-4344-9DBA-02F4373608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3B3140B-BCCF-4D18-85B0-EC2D5BF4BA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CF974AD-486B-4979-850C-0A190A1E0C9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271EB2A-4EAD-4BD5-9F05-513F4101A20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A2F870D-6C43-4638-89D7-C0D23CCF445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43F1B0A-B8E7-4AAF-BE25-279A5509B53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C99BDA9-E3BE-42EF-A20F-048FEBB251D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D5578B4-5700-4F55-A8C4-AD416C458F7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9DCEAF6-7324-4352-BC88-092D9F407EF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D62F686-8234-46CE-BF50-01BD1C70573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8116117-B669-4A9E-B72D-865A35B5021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4EDF0F98-9599-4EDC-9952-311D6A7705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75217BC-C67A-483C-AEAC-B11C941376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FC2034E-A81E-4D81-8E65-FC6FA463EC2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A0EDF26-7F52-445A-9796-58CAB9CC6BA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90D9F1F-F803-4C6B-A2C2-31229A2C125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6F91620-9A0E-4E86-AF67-E580BE426C6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27FB6AF-88E8-4F67-8AAA-982079C02D7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3836AE7-4C6A-46EA-8FD2-DD4DB7025D8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A66E145-418D-4677-8D71-CBC71E59F82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78FFF78-5DC0-4D51-8731-FF1881804AB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120393E-DF17-4681-9D5F-0A3AC793555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47253C3-3E9D-4D6B-B233-4D5564A0C18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14C26EB-98E3-4BC5-AA53-581D321B0AD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C1F3A36-EDA8-4056-8582-F6354244C48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07AAB55-125B-4C8B-A486-96842B296CD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0FCBA07-AC2C-4A4B-B3E6-708D6D7A6A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CBC6F0C5-F687-481F-AB5F-9855CED0E2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07D6EFC-A344-494A-BD6D-4B40991994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1E3B05B-EA5C-4359-B209-E14FF0AB91F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15E59CD-B115-40C9-A25A-A1C7A9BA0D8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A2D5FB4-1445-454F-BCDB-6238682DED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F3C9C43-BADA-41EA-98A2-0C655A58DD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896CFA7-DF55-4049-B17F-2F8A129119A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3768165-2976-4735-B89F-AE67E272B7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D3F36E1-B3E7-428F-9ACE-E9999CA4EA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3128436-915E-4FB6-9BC4-47A8DF7DFD5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E1F5EED-9830-4A86-AA35-E1180BECFF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606442E-72A6-4BDF-9176-6863BF88848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A58E1EE-0BA1-4AF1-B1D8-107040300D3F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B94043C-30E8-4B0D-A9D6-B474A7FDD07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89618053-4162-4DF5-BBC8-2BF17049903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562146E0-1FA4-4204-A69D-C697FD32E06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111CF93-2899-4D74-9ACD-2E20A0356D1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717D3D9-6E2D-4695-972F-2529BD7EB06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A556A54-2A76-4108-9641-2543A35829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B94AA61-D0AA-4628-8668-F2D53FE37E2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4D851B3-0B50-470D-B9B0-BCC168FEAE6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26AF4EA7-F58B-4584-894B-216FC91BCF2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19BC4A7-1431-4B3B-9DF5-411E7AA723C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3826B5A-7015-4D60-A2AF-168ECC671F1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4AB1AD3-71D1-4BE8-96F0-D8422C34620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B084312-4B8D-4C46-BF5E-10CF032ABF5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1B18D25-BDE5-411E-908A-D81FC4A6BFD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040B995-E997-4640-BE11-CEBC3C04926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35BFAF8-2A86-4471-9D51-7C1FE0F9876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D82A97A-6560-4D1A-B18C-6844702754C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C16A91C-F9B0-45F9-BC4F-98617C5762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4CB89A4-496D-405F-9B05-2A8BAA44CB0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F12B108-138A-4772-9543-7E945AE5F65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B2C164C-C5CD-47E5-9CF4-67F096704C7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EB09841-0777-42B9-9F94-D4820E6CE2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E62E1FA-B7DC-4DF0-811B-4B05F4778D0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3005CEB-DAAC-4D39-B772-87F127C925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BF94EBB-FF33-4055-A119-82CF9C31EAA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743A9F7-2CB1-4805-BA35-5C6BF33205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A4BC190-7C2A-4A0B-818F-A480240917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23BB85E-83A6-4713-BF2B-F754577270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568AE39-7432-4E49-8F77-E92A217B390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C3571BF-9FD1-4B3F-BFB3-B9F2AE465E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B1E554E-0D49-4775-A85B-12D0E7237A1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D3275E8-6BA0-47E7-8E1A-A6F1DF27E4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9695BBE-E67C-4FE4-BF98-D15740A3F80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6054182-5342-43D6-8330-3E128AF43EA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C4BB4B2-4846-4E26-980F-1CF2C250097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940C4B0-FC25-4972-9951-2CD81251EAF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B0FE74E-B5EC-4941-89EF-EE6A5D5B97C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3FABC1B-4FBF-4389-97F7-045EEC6E96E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35273C5-4E64-47F1-B4E6-D50EDDCBDE6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1444984-5E00-4947-BE65-AF4E4E7504B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D5664B68-E014-4397-8DB7-D6764EE531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FC00EE6-C67E-4FFC-9152-8CA12B97BA4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D5C425F-E276-4538-B396-7AFAD45B7B0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932F3385-CC09-473F-8AAB-8FEC17473BF9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9568912-37FC-44EF-8E47-9DB59FD1741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9F943C65-AA2E-4635-838E-18D0A4CDC54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9B636D0-4982-4DC9-8B2C-4FFC93D1841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D45A81C-C5D3-44C9-BC22-05BC22B41BC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FCC6829-5AA5-42DB-9B3A-0BF85F40251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6E036AB-86AF-4761-AB8C-EFED8F25F9B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4DD936A-42F5-47A4-AB51-7BC2E6265DE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EE58756-4EAD-43CF-B754-A8BF6C6EC73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BFC140D-D556-4EBF-B4DE-794D83CF390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2486396-822C-40F7-905C-5EDA5BBC66B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50B1350-AC97-4E65-854D-141CBA4BA33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FFF2611-C195-4A99-94D1-B54F76F476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CA1D94D-3254-4AC1-8312-CFD9921F8F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2F879EA-6E0C-4F56-8839-CB8747CD5D2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E121F0D-DDD1-4FF2-AADD-4264BC7F414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6732761-6908-4E59-997D-506B37EF43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7C533D2-068F-4AEB-AC4D-18B2040E1B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CFB61A4-484D-4FF9-9718-5403ED61D4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059C021-DE14-4E6C-A353-F680B7AE33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37317278-0399-42E9-9492-9CFD7051F3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26693C6-F711-4044-BE37-DA5FEFED899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180948A-9518-4B1A-8441-6695C0BC3F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90BA977-0426-417E-8517-EF580A048C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620928D-0B2F-4FF1-AF59-53A9DD8B3B0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600F2CF-00E7-4A0F-85EB-94A1DB89F32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C17D58D-405B-4CD8-95FC-AF03BA3FAD0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6CBED23-0050-472A-B71E-7588479C99C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C40057E-C2E0-4C92-884C-A1572AA98FE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069CC71-B420-4274-8272-4237F2AAFA1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81FC413-A8DD-4D85-A2B1-2B186FAB657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09F503F2-2902-4AA4-A500-E9FEBC74A7E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8EB8739-F7B0-4E9B-8E65-3FAB520162F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C518680-6468-4443-9017-7607ABD89D37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29D1E62-4D7B-43EA-AE07-B072F051EB5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A50965D-AD3C-4AF5-9FED-947F63DE5F8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90980F1-F559-4AF9-BC53-431B52A9ED7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3F8D7E8-E383-4A57-B1DB-50351349C8C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4B09CF7-C1AA-4B3F-A3A4-76CBF53CF7C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DD218D2-F87F-4431-97CC-A59CA04DA2F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50013C2-E8EF-41D6-A856-394CF7FCCB16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BEC23EC-EA03-4E36-9877-9DDFAAA6EB7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CE2E7BC6-F04A-4644-A1BF-180CDACE7ED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15D9E37-62B8-4489-8418-22B222C60DE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419391F-6CB9-48AE-A544-A843D6B1533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E511783-6698-4B52-B0D5-801C1F44E69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045053B-74D3-4530-A34D-B686609225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FC8B5F8-207B-4DF6-8A02-48C43E80CB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42CCAD4-82C2-423C-811B-3678B6CEF48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E7A3C8C9-08F2-4CCF-BC2C-BD8ED3685C4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075A1CA-A127-438D-BCDF-4A72907398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B55B08B-A1D7-4F39-AA16-60BA419299B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5CDA952-50EF-4B6B-976B-733A66A73E7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F21188D-435E-41A6-8E66-4E7A44FABB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13589C7-742B-43AD-ADCD-D8C3E7392D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D5EBC91-D399-4AC2-A49C-D670984E603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86E45F1-6698-4FEE-AF42-24AB11F8DB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A883A74-DEFF-4C2B-91D0-5A874A17E8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DF830A51-0F74-489C-B8A1-D7CF0305398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6AA3963-EB34-43C2-891F-58CD945E643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A138F45-48CF-4E68-8F85-31159FBFABB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EECA4F6-F19C-4021-ABF9-94683001E3D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BE2FD42-6450-43A8-A561-73221353204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1F452C2-F673-4E51-AB09-3E67AD172D6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A077F88-C314-49D9-A5A4-536F246369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5FAC55F-FDD3-4DF0-8982-2CBCA9EB59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F1E76C2-2702-4AB2-888F-05F7C4161E9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4C32B3B5-1BF4-4B41-8AB5-4E3CA6140EB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61CC515-286C-4585-8782-AF9F0FB9E67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8E82940-43EE-4F17-9207-9D8D0788612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35964BF-CC79-4BA8-90C5-9BBAC3B108AB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F047257-F111-467C-8B4F-8D091A1ACCC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5CEEB363-4B99-4E76-961D-1046B7D0543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98E6CD1-6336-4B50-AE8D-948B4C6A478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9F5ADAC-1010-4792-820A-76868D67F17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EA36954-69E3-465B-B58A-058E5718896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CC73713-9FC4-4C75-A626-BC73E09983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C5E831F-0C3E-4469-A25E-917D6B43FD2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BBC5897-28BF-4CAD-B89D-D500C7351BD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FCAB2CF-6FD9-4F0A-B851-9240237A0D0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983E0E2-1564-45C8-B684-49698F14A8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E35C8D3-06F0-4841-948A-4C496F4DA9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31221F4-4A38-43AF-9541-77A2CB13C8E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8073614-8CD1-41AF-80FD-0B8E2CE6A01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7B4EEAC-360D-40FE-81C9-BEDD7BBB61F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77C1FCE-17CA-4A8B-AA0C-518350BAEAF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5F05A5D-D413-4F5C-BEC7-F52C5B2072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23A0DDC-F897-46CF-9FBE-CEA04F8D28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9665AB6-6C80-491A-AC08-970240B4C7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40396A7-5133-4AD8-B52B-B120AAF444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6BF1E86-819D-4E4B-AE2E-DB5C51D492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A1B1408-F369-4A59-A254-6599F062F4D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53FE5DA-238A-45F5-9868-56267FF6C362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AD37C398-1CCE-4A75-B961-27540521E1C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17EB5B0-C430-4376-9F8B-81A7CD3801B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6EFD41C-104C-4FBD-909A-103E099CE4E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D0FF359-769E-4F77-8A21-3FE1C486195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9FCB6A2C-B15F-4AA6-87FD-69512E1644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2A75FC6-E7EC-4389-9D40-67281890E0C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0140E282-F1E4-4E24-9F2F-AA71479868A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A0933EB-F175-4733-92D3-F59F7BF6AE4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11F7017-7726-45D8-9F57-AEA706A5B28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C6EC3EE-8CA3-4B04-94A2-ADD971F57DB4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DE0D6F9-5296-4459-86AF-65345C3D0AB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A509A949-EF97-4D05-9E7A-39BD1447E6E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BE65ECA-0D36-4A6B-B7B8-E58378A7356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5A3B407-B616-404E-A752-BE19D592583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91E7DD0-7A78-44D9-AFD9-D5FCC622E0D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5C0485E-2093-452D-B946-B99DE73B76A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E1B45BF4-100A-45F9-B74E-E0E726049756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EA0AD66-1C76-401E-8FD5-E34315B997B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76DB2B0-1F38-481D-99EF-E5757013A38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41F0460-B09D-4383-B2F2-B2289761BFD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462C448-ECF6-40CE-B49C-E92CA7CFB3C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FFC8405-2146-4352-ABA6-BE8657F171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0B920CD-C78B-4C57-A518-27DDAF7DEF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CD03E6A3-BE72-4D66-B2CA-783345B12F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FA06538-6808-417F-918D-D250FE86364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5A271DC-A5CE-439A-8748-573FC19975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7EBE4B5-2734-400D-987D-29AB36E0E87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90508FBE-AFC3-484A-9EA6-4465F7A1963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1022F45-4851-4F8F-87FF-F337FA84B6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DF08923-DCED-49D6-96D7-9AE2732504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50AD636-B58F-42B2-8C45-FE0036BA33A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6B98C5F-BF7D-4F59-8E0C-F8A4D4888A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C11912F-ADA8-47DB-A12B-731466BEA8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651C93D-DEC0-4E1E-ADE7-B4C41F02689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F2ECDDD-B5EA-43D6-9674-7FCB6325BDA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0669A59-C7D9-42D2-8864-63EF9B7CA0E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28A8F6B-6E1F-4926-BBDC-924C285E6A9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6AAF441-251E-45A6-A210-964083479C8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4E00018-14DE-47E0-BC92-842F846919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687D1DB-F2A9-430B-ADD2-5D650206C4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6AB4A84-A9EF-4841-A33A-CCA8A274A5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EB0CFC3-684E-494B-A6DB-BCD88B3D76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B391FA0-D502-4597-9A9A-88A9B496EB9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21FE26B-B84D-46F9-9EE0-F9CFD435244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54638E0-C72E-4A2C-9BB9-C7A6AE6F5A6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8AA535F-7873-42F9-AF71-46FA52A22000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03E1D38-C004-4B3C-86DD-198F6779EB1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9093474-BBC8-4B27-AE3D-5B397761A1A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B1D0BA4-1D53-4E3E-BFD9-47548DDF3F3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3205D11-E8DC-42C1-8ED8-29A256BCF13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2F759B1-14B4-44B4-9645-39FE2C03084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0FA4327A-3832-4858-BCDB-4487DF5922C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5A5B9C6-3B4C-4683-BDF8-D3BB6850337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0A0D417-687E-4FA7-9A11-C95D3460FE3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C2ED318-CBCD-447E-A15D-B56FCCF3CB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1303AF9-8885-4B16-B3C9-9FFD69F6F1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37D2B469-C492-4638-BE0A-654E17F6A9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2E752D8-CECF-4147-89A3-C4406D4DE7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60F3F79-DB99-41A6-A5F0-45859BF73E1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28407F7-4060-49EA-90BD-3696CA50C4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B831303-26EA-4522-B2C5-C56BE8C119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3F0C008-D045-4AA9-8CCC-AEA8E90E545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2838941-7566-4DCD-A4B2-A534A25C4B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858B091-14E8-4CE4-9DE4-4DBBE133C3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36242EE-4B5D-477E-8BC1-9844D88BC90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0E25E7B-4893-4761-8C78-06891B0187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BEE3A7E-C1E3-4A74-8554-947948B5E9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6399B97-090C-431C-85AE-0610940A7F0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0981DFF-AAF1-486D-9563-370E1EADEF1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EA015F4-10F9-4899-8808-1DCE7113919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2A4AD1A-1893-440F-BD86-7CE6B5C85F1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801CD1F-47BC-4CF9-8B2F-A2F8F076D7C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92AAC78-76EA-440E-854D-A782C3A771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AA435F5-6F30-46B7-975E-50E4E73A6E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64BA225-347E-43F5-A8FF-BC05F75F642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5FDA615-D25F-4884-821F-64B4F87A887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DCF83250-04EF-4754-8FE0-FC35911D626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3651353-E005-47F4-AED0-4FA721370AD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C5D2F9C-8A29-43DD-87B4-76CC18A84F3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98922EA-E343-4B03-971B-0477447DE28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8136973-40F2-48F0-8C07-71352AD748E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CDACF427-6A0D-4C63-B254-7DD850824C8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3A19AD7-8F58-4F73-8C5A-8A965CDD43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7554103-7663-4A10-839E-8FBF3BC79CC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3377986-4477-4CCC-805A-D6E4919DC06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9C79F4F-324C-4C56-B8F4-3C34EA134C8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D91ADD8-4426-43AA-9DE4-C0BEC8D8136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E6B2204-AB4B-4F3D-9100-B3E5D666DA5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F8C1294-8E89-4194-8100-0C8B85643ED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77BDAB2-4B77-44EC-A235-BA5E990548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B2C3E45-CC96-412D-A712-8EB3D47EB8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F92279E-BF62-44DD-90A1-C51001C319B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A38C16F-57B9-4751-89CD-9C2B0142AB6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8971478-1F43-4B9C-B7FB-BD97C2E383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D078353-A748-46C3-B841-C32FA8AEDB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639D674-359E-426C-9803-3F05EB3CBA1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BA249961-5692-433D-B7DF-D1CFAD5795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DFFE4CE-804C-4EDA-BEAD-01445E57C5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BABC612-B942-4353-8AC7-E38DE695173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0C13D0F9-513D-4D38-8D26-7CF52733A1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E432455-0745-4BB3-8EBD-D7E2264AC21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B0E4B83-631F-4A90-A113-346BF4E5916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8BE735E-6BED-4A81-A16F-7E4E62F2147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905FD8A-B280-44DE-8A2D-9C1BB694E6C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A608725-BF2F-421A-84C3-06C45FB754BC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8802F02-D1A5-4178-8658-F272902A4B4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7626C16-D114-417F-923B-8F919C392A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6464135-BBBF-4941-BD6C-1D10BD3AAF9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7628542-3110-4F28-A392-F8374EEBD0B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64A2BB3-D62B-41F7-8837-FF402DFB831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84A8AE3F-7A91-4B92-89F0-4B18CC1BE2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DDB9688-8680-4EA1-B95E-4E06188B402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6958C7F5-E9F2-4820-97C0-9438522C717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E8292233-4823-48FB-83AF-1D161A08A9A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0635F6D-9E5A-470C-B3E1-24B999D3617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B9A1036-0988-4751-A00B-0B0DA2D287B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8D6FD58-FC0F-4CAD-95C8-421A23406F0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1BDE05D-810F-48C5-A360-49AC3C5FFAC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05CFD27-3F19-437D-A7F8-6EFD0C8C9BD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FB70E93-87E3-401F-9139-A042EC101E2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70FD1FF-E439-4498-B68C-C13DC5ABD63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3B6F44B-1154-4105-8667-B7780A8DD01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D8AB287-659C-4F38-A120-73E8941FB61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56DEC0A-13A0-4E8F-BBAB-22A21C4C2F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EEE84AB9-8D0B-4B65-AE6E-F66EB53DE0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9AAAC78-40E9-48B8-BEF5-1D54C7C97F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A7DF19D-6625-4CC1-BC52-B89C1B7B853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A536885-2E8C-4973-98F1-BD5BAEF9AC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1942CE8-A935-467F-A81D-65E9F16671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5B7B5E5-8A98-4529-AF32-A73E760522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D35B38A-2636-4E01-BC7A-177CB2D828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EF946A9-993E-45D5-902B-C104321F31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10DA450-80C5-40D9-96E1-0EFD7C9B99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C2F5553-E324-4D0F-963B-43BCF492D7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5E1F6C1-4C19-41C2-8134-7FF2919D106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D68A302-0A11-44C7-97DA-13B397E233E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888731E1-C945-423E-A70F-21405650673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32C6D65-1716-48B3-BAF2-5E4603907B9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24B9B1E-5ABD-45CA-93A0-E38728D7C3B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28C92CE2-BE53-47ED-A7AC-3E1AAEB1D9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60BAFCF-FB1A-4C63-8568-A1B8951F6A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7DB4595-A140-4968-AF61-76B8807C5C6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1AD9C61B-ED75-4A19-929D-29C3A240DF6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56594A3-FFC6-465D-B120-F8557C1CC93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4159BDF-24CE-4BC9-BCC6-4DC5F7DDE24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711F1D0-92ED-4CE5-A225-D946D9B7F1B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1ED1235-1270-465B-846A-D0823AF5BA8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79971D5-D3E2-4201-B322-54F28380B31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71F308C-1707-4F87-B5C0-5807C18FED4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D7F41940-BD59-4195-960C-7763C851944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80ED760-0F04-4574-9B06-24FDB072109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EE33494-A38F-41E3-B0C6-06B4419B4C4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76710D7-BBB8-4498-BFAC-E0EB41B6DD4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135991DE-ACF5-482D-9B32-67EEBA84A4C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68348E9-0C72-4AFC-A114-329C3B63A0F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B820D97-2D9E-4AB5-A3BE-14398BA1DFC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24ECF14-41D0-4993-87D0-2B0EDD34F9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13A8F81-67B0-4E85-A016-D36A35DAF3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9978D2B-6D26-4242-961C-B973809CEC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49454E0-B5C4-4854-8538-7C39F99F967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3195E75-CE54-45F2-9766-D6214B0CDE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FA26C84-6F9C-49D5-800E-388F7179D7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DDE0141-8578-482F-8A66-C8E1A5C723A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BFB59F6-A5DE-45AB-B6FD-E4B0138B93C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2440590-8445-43E7-ADCC-A6403B4FD7A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4A964E2-BDB1-46E3-ACDF-7CEC63577A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4552661-FB75-4CFA-B63A-6452A7374B4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6A8532A-D863-4330-958F-82FE95C256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051138D-929B-489D-A7A5-81DA346FAD6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6CF6E91-B0A0-4623-A059-AF798EA5239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08FD0DF-D95A-473B-80D4-EA18D542813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84AE4D1-4E90-4B15-8866-C5E7D31172C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7A56AF6-E375-439A-9651-0587A5056B1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C7A7EF0-CF1E-4BB2-B991-5359C8740D4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AC394FA-9607-4914-8F07-4684186E0D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43B490A-537F-4F98-87B4-4BD49933E83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6F24BAF-7567-4F47-974D-51EE189162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DF2420AB-4C83-4963-A167-A9CA7ECC29F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7EB3D9A-6B74-418C-9973-D050193C238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A187EAB-FAFA-4CF3-8715-030DFE975AE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7C2D635-B0C2-491A-934F-FF95B857632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D54036D-384D-459B-8B42-1C3CCE01C5E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27D0723-FDD2-45CD-B357-3C97D4206D0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B8EE679-FAD1-413F-A38C-76A30EA867F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59082A2-C2EB-4CE0-8785-0A542C2AD12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7888571-70FD-4D30-AC48-54E1E9F6B50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442E8574-7A2D-4F1B-8256-4E4A0490D49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ADC9AEE-E08A-4512-923A-69BF4F3B093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8F8BF09-0875-4711-95FE-546BBAD3345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99ECA54-1D8C-4BCD-9C52-5643C5073D5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1865EF6-5C8A-430A-BB73-C7384E416C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6E56B78-7EF2-4368-A04E-9F75CB71F5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4D1AD29-D1A9-4127-8509-5C51C954AF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96A4F18-2D5F-4A34-A432-1DB25621BC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AF9F710-FBB7-4986-A490-190FB92F1CD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40EF8A3-1F69-4115-B6B2-1C86DA7E18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FD71B59-89FA-4BFA-9E1E-8E127A2AED5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5FB64DB-1AAB-4899-B635-DC75161617F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DFF006B-8535-48B7-AE63-C37AA8D5FF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CFC747C-B06D-4B0D-B62E-CADFBF3D27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2A53885E-EF7C-4912-9B64-CDBAF82C3D6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AC91D19-1B20-469A-8502-35A869CEF8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7C9A081-6509-46F4-809E-1265323AFD4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7492BF8-A7E9-4AFC-8188-3D36DC02557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DA7F354-E57B-46E7-8A22-8DE7FDB7914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D76F6CB-B3E3-428A-B02E-D18398FACF4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67D6347-4A8A-47AA-942A-F4EC9FC313B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7CC3DAD-FA0E-4A98-A019-7587951CAF7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406C0FF-0149-4679-A4E8-ED807E211E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3C1D11D-4697-4857-B50F-45BE63C9BC9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57EB814-9AAB-4012-B5DF-0BCFC8DE41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716D96B-E717-430F-B2E2-BD30F0D7451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B8DEF92-AA13-4C8A-871A-1C311AE66EB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D673DB5-985A-47FF-A8BB-CFA58BA23F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61E0508-CA86-42B4-A325-56BFD6D14D3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0480F1E-9262-4418-BA9F-5D8E091A389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AA0B498-D000-4D9D-82A8-147E248B49C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4F727DD-C9DB-4F07-943A-B3B3706B0A4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4DE1B21-7443-49AD-93D7-286CDB3B79A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57BF357-3F8D-4820-9964-23B42AAA59E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6FB9A37-83D6-42B4-8A77-0A0236CD3E1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2566552-2C9D-44BF-92EA-1FFCFC60A0E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117A1A7-E57A-4DF2-92B6-73582D41BE6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4D914F8-2988-4A79-BCCD-68E697F671B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B970E43-BFD7-4392-80DC-2B6CC24CB7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9082333-385E-4D88-9C10-E6D2525821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20EBE96-5D97-4245-9827-4B9BBFA376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BC9A501-2336-4CA8-99B9-025398A20BB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8C396E9-6883-4A3B-A683-4F21B76F37E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7960689-8496-4E48-96C1-721AE65153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7F8C48D-AFDC-40FF-B88E-A07A404BC16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0170602-4F99-45C8-A9BA-CC609EF07B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1B14833-B37D-430F-88FC-0B20D1D3C9A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A1B9750-D56C-4019-A492-C74EA71BAB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55459612-C81F-428A-969B-7588F088302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38662F7-2C32-4D3B-AB08-1E1B03227A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BF06488-DC72-470A-84A6-239B206A591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26EBEE57-5885-4CD3-B786-9BA3185694D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B1940AA-935B-4D3C-A52E-F4BF87AF45B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FCB97CC-2B73-4592-A22C-E6BFE7A70F6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126B435-349D-4B6E-8ADA-DCD66AF633C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687B508-55CB-43EF-9FF3-46EAF2B1843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24A778D4-2F17-4671-A671-9A6176E42AC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41B2210-4BD7-4F21-88D3-BD6440CCB7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92E3526-D681-4FBA-8433-1E87FE061B9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C6DD3E7-181C-4AAC-B1BA-C1D37D24323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B363E2D-0B73-41DD-964E-3D647C87170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8409380-30F3-433B-A00C-3D260269DFB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414509C-C6D5-444B-AEEB-0629C1B53CC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F5D01D5-73DF-4866-BB61-DD7F60A4FF3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D29B17C-D7AA-4E28-A286-F49C7091E8E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53774D0-BECD-4F2E-8FEC-253FE88F26A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C04A9EA-C569-424E-B199-D302CF04E02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3DC807C4-29BC-4EF2-99E8-CD4ABC2D5A5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808F271-D7B3-4613-BF7E-2BAD8E99469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BDEF40F-8575-4728-85EE-68C8CC5304B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DB4CE44-935E-4B0F-B842-20AFAF66069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E09E215-0580-47C2-81A5-B0D797BCD3E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A289118-EE65-4EE7-82A8-294264A2004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E3BC570-8CC8-4DF8-B952-D34C82009C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4EF12A7-C58A-4299-B4DA-D611B1861F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5BB8134-1BC2-45C0-AB54-443A2EADB92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7AD247D-3C8A-495F-9989-E35F89EF39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3D1D1D9-FF47-4CDB-A75C-3D30E03EBF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1114797-A52D-4F5F-AEA6-048AF938B1F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FEB3E42-D6D6-41EC-A2C0-16280898679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AD18BD5-3591-4D37-8E55-6CEEFCEE5E5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2F5B856-EFBF-4FA1-80FA-D72A3A5992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07715E2-1109-40F3-9DB2-D42422FFB5A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23335CB-84A5-48D1-A7B8-DE4849ADEC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7F1C29A-BD7A-4878-A2B7-C9FE15550EC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944FFB9-EE1F-4C43-8D3A-BD41A645EBB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DC449AA-5A7D-4CA1-8F35-73A17389CB8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41CE96F-5B13-40A3-AB7F-6FABA34B57F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6D2EC8E-AF99-473D-AB2F-ADF667B8391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213D636-D0BE-418B-AF7B-809F44C7D02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6FAA60B3-3839-4027-BC62-48E8B89ECA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657D938-DE00-4B57-BC65-7CF8745D6A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43EF9D9-4CAA-468A-8B42-92F1B70197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836210D-B2E0-44B3-8347-3973BD802DF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3C24D8C-4338-4B3B-80B6-3E5308BB320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0B670EB-4269-4C53-B306-44009FA5201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E013A2E5-88B3-4597-A8AF-0F9ABC7A432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4ABA046-04D5-45C3-A33D-7E53EA6B0F7E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939965E-E12B-4FC7-8A2E-5B5D8FB5EB0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12D0B33-5693-4412-8F5A-CE13C0E4872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6F73ECB-543C-4AF4-A8CC-5863088157B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13C5A3B-274B-4D31-9C68-D74D9DE99E0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BFDFF6F-9791-44D6-9C0F-DDDC64E4E9D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3E7B191-EF24-4B0E-A61B-EBF634640E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0AFF1E09-59B5-4AAC-ADE1-AA25E99CAE2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FAF827A-9310-4C83-8280-0527A7B968F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E675CAB-02AF-46AF-BA16-BF4D6D8BB5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6825638-74D3-4A18-A521-49E54210E1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98DC919-5C14-4A9A-B110-AB9A7001CC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6C2C50D-CDEB-4498-9240-C2C4D0B034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0D0BE6E-16B5-4781-947F-F216E66C4CF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4CDDB0B-FE88-47FF-8960-46D13E24EA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C9A9C24-4B8D-48D2-9701-B138B5511C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5F99437-E4AE-4C75-89A3-CB3C3108516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F606652-7380-4C2A-A6C9-7A1F4CF0D61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F67974D1-DFC5-4AAF-8855-8287116A4C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57661D6-2565-4CB8-B4D4-77EB2BD0E7C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9FE0FC3A-DF0A-41E6-867F-25F001501D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4FA25BC-BDA7-4E7C-98A0-92214308CE9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FF457B1-1286-4762-9459-468D19DB5E0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AEA653E-EF9B-4E7D-9802-D33A245C047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CF12BAE-C5A6-4D8B-864D-F6411C83043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7C5C54F-FAA4-4750-8B60-9AA5A4F42F2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B233D47-7DA8-46B9-A39A-6252CB617CD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DDEA7B6-BC88-40C6-8154-FB4D6EB4737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F51DC54-3D8F-4EA5-B390-B67D9473BBB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4910DC4-E910-4F0F-89B2-071C21AE3C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AEDE2DC-2A67-47EC-915A-C05EB0A78E9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CF4BD4CA-7BF8-42A4-9BFC-B34BB2896CB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2DE4401-2667-479D-8BE5-ED162C4AC9D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05800CD-F91B-4EFA-9DE0-CE034F7EE44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4BFD34E-CD40-49E4-87F9-E85A7F17948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131309CD-76AE-4596-98B4-5FC5518F4A5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D7ADE04-CF2A-4A5C-8833-D9B2119DEDB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A789CD4-7067-439B-8D98-A37A561D7C8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D26DE11-0985-480E-9682-908C89267B6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BA6DA20-F59B-4572-B2EF-7154C02A350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73C0B29-3D49-4E5B-B7AD-7D5F3C3DBB9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D872056-906D-44EF-BF78-295690E2F5C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D1B3552-73F9-4A21-A073-108E1A45FA0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910835D-81C5-4CA9-BB9C-AD818990AF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1819CB3-8202-45EB-B59E-B7834F00CF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BA7FEFA-8E56-4638-9A83-78F635A6ED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33C7C16-36B4-4CEF-8E86-37895D8DF0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2D1150D-1700-41CE-96C4-6A07E6ECB3B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C17E1FE-DE95-494F-8A04-42EBEF68DD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526AD19-EEE9-4C26-80E6-5546379F22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4FE142D-A851-4606-82BB-0C8C87AD39A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683FDE2-D494-453E-B2C3-09CD9335B1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BC04682-E0E0-4FF1-9CBD-459D544433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C1278D2-E174-4327-B0F7-AB859552DCF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1778EE5-E2A7-46FA-946E-F61ED8D851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0C17B8D-E03B-414C-89CE-352A2C4C8A5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C72270E-6733-42F3-81E1-760EC712CD8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9B952F7-703A-4541-A9AD-1B3897E0D73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9CB17FA-8443-450D-AE74-ADD757A6C07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BD21326-C798-406D-8E35-33CB5C692DD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A3CD4B4-65D4-4D87-811F-C19E794C314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1885C0E-039D-48FE-A208-52B5541D26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5597395-50B3-40A4-AE9F-2F0F67AD12E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92778BF-834F-4153-92BC-838E879F9F9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28AB157-711F-436D-B94F-A602DA4D23D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ED91A5B-C9EC-4B0F-997F-EE5B530EE8E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B68824E-A7BC-4196-A9D3-BA85EF6B0FA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A11DAA1-8A22-4FA4-AFD5-5858EE510BB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F073B3E-5042-4B99-9058-556D51EAA24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F866C5F-129D-4DF0-ADC4-07A4847BA4A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560EE89-499D-4545-9E17-56F86F0B1D5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D03E9F2-66F7-46AF-8F5A-536B4138E2E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D24C612-8174-4CEB-B3B0-BE86E56BACB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64BC01D-6182-477A-ADC2-CB961EB2B99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AD5BEE9-4D1C-49B1-B273-A3C1A1A2349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C28F57F-5980-4415-A309-14EE688B6E9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1F03EF4-CA7B-49C9-8D26-2FAECF2C0DC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35193E5-F39B-42A0-98B7-162B5E67FA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AEE8AEB-7198-4329-AF09-BE54FAF7FD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6D3F325-19DC-4ED1-942D-39B4951B49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FFAD994-EE55-4007-B3B5-A30EE4B74CE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644C4C6-E3EE-4A75-9169-F3FC1DCA004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C27D4D2-B246-4997-913B-DD6D45A52E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E791681-07D5-48EF-B256-98D671D17F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3C6B4B6-5343-4C4B-953C-4AD949E881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1DCC73C-CDB1-4853-BAD4-8BD0646F54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CDC297D-317B-455B-AA54-1DD1D42FCE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C5CAD4D-0B49-459E-900F-18A799D0D74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CDAA911-BD0A-432E-9F2F-99E09B7AD8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E696064-784D-4C78-98F7-0E86D6D3CFB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4E0081B-3EB2-4DF9-91E5-A96010163BD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878D9AD-B475-41E3-B9CD-62F34AE2845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36068EE-1629-4B79-AA94-BB70537F1A7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4BEB87C1-EE19-491A-8533-9F505D47A63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40347A71-9B03-451F-A5ED-7F899F4B0AC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E733CCB-25EF-4800-90C9-3DDD026855B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2004572-173D-44C9-8F44-110DCD045C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759F170-B69F-44E7-98B2-25FBEFB67A6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0702BA2-7A50-4C67-8D5F-77763501FA7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4E8F1C2-EB63-4AE0-AD25-D25B6D2189A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5B75048-A333-4D86-B7FD-33E912C9CDE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A79C655-85F1-409D-8EE6-5FB9A17E7F1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AACFF02-FFE2-457D-8B80-3B4524FAAB2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CD4470E-60BA-4A58-B78A-673FBF9B5D3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2B84729-8BA9-49BC-BA66-DC26CAD2A6C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DC25F69-811B-4FF6-B195-E3F3E382DD0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F39F098-8474-4A32-A291-806AAF24DD5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52AD8AD-211C-4ED7-8A53-537645EB396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8622057-CAB5-4DC5-80E6-7DD7C03CE68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B347DC5-FD44-4C12-92D7-9C70C3BDAC8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4CE45AD-DE66-48C5-8F9E-145F21CBA2E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48AB6F3-B5BA-425B-BBA1-BC3CEEE53A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40B6B38-55B6-467D-A5CC-2FA4202568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7849809-97E9-4CA2-A0D3-F50C55CB9C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F45068D-A5CE-475D-99BF-67BFF40B14E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EDDFA46-30CF-478C-816F-52B0C32BF0E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2A4A0DD-8CD2-40CB-9A70-17F6E6DE34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F4A4058-F1C1-4371-AF22-9637EA65F7C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3DDEC05-81C3-4296-B382-E8864606323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2F6B414-EEEB-4AB0-A81C-D581828931B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30D3A7D-EBA0-4563-900C-9A80BE4340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CC3B2F3-E0BB-4436-B787-2471DC3474F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FBDD122-BDEF-464F-BF6E-C36F34BD97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11264D5-7AC1-45C7-A037-63643DF56C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16778FC-7A8A-4B80-80BF-263A388B176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31D3CDC-D69C-44B2-8D9A-7468E1B29F8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8DC833D-BB55-4D71-8FAB-D2E08EDBBD8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41F79F7-58D8-4605-94B5-3CA403E9839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A505FF4-9F4E-48D2-97F0-5EE0E4C4DE6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F47830E5-6E8F-4539-9445-6C7A6D1C44F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029992DF-8B84-4F66-AF8A-CB4790F9F8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C563B9B-2D5E-468A-B4AB-E0611EEE20C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2527F47-DAB5-480E-AF8B-95E1EF27708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61EC893-759C-4335-86A4-E85C6DBB2E6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F780BB6-5ECA-4A22-93CF-41C0C3EF447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6C27021-A8CF-481B-A18F-040AB5CE9BD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3F2B706-0FC5-4BCB-B13F-DBB9C21E5C6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CE7EA4E-599A-4559-B1CC-468C0B558D7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0B46B7F-B96B-4311-8DFB-5C68DCB06AA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E08D2E9-A0AE-426E-A649-5CC1A0D7D43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E8E0459-4F11-43A2-B02C-751A3CC46D3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2DFEC28-CCE3-4FAC-86CA-31F55FA9C10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0864FFFD-A8BF-4B1A-9628-3653ABD0E9D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1B78995-C673-471D-B18F-6D744D4C131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B2303A8-C6CA-46FF-A5C0-B09DE6F295B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593EE94-394D-4511-99AA-87A04B4BE4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621E811-D929-4818-8FED-582B89CA2F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3106DD8-FBF8-4E8A-B538-07885710BF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622FE5C-B5F8-46C9-BB6E-B4A72D6A19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6DB9033-D67A-45FA-A5E1-4737B7D4AD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40D9426-0F05-4298-8528-2E77E5215A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5DB4D45-18BE-412F-9467-E5AE04C26AF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5DCFDD6-E69A-4095-8A95-2B7957C22F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D704ECC-5928-49A1-827B-A3E7432343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2481DE3-E06E-4F8C-B589-2FB03325A5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C2E6365-0FE9-455C-9B2D-BA39856AE62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C352640-E84B-404E-8A41-DEF44368D2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CDC2EC7-8D1A-4F5A-820C-72D89E72EDE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DD8EE7F-2EDD-465C-AE52-0744B04A8DAF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FF3498B-4EA4-4378-8484-7873A54D45A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A0DB13A-CA24-48A7-A680-99720B04010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67C55C13-4E4D-4E00-863E-D5E5D276D5A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6650BEB-CE57-41C5-B35D-78951DD1E7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BDDE63A-21F8-4B68-A0B7-327E1786FA6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FFBE6E4-6EC9-441E-A4B3-D471009653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9C9F542-9A3A-4F6E-B84C-912E2044A7E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8248C1EE-6D8D-42DE-8E44-D6983A36389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B9ADDB5-7205-4128-AF99-2F7D018C362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FC1A2A6-B1FD-461B-92BA-97094638E90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7C40133-7624-41ED-91B4-A56AA9FE8E6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09C108E-CDEB-4357-BABA-F74ADA84C60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91C7F72-8876-48D7-80E1-D6B38FA5347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3A343BE-AD39-47A9-A40C-B5264F52DFE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E0DE85D-6340-45E0-9FE2-D98F0C8A686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F60BF14-8BE4-416E-9DF5-461A8554A91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0ED836F-01D9-453A-859C-91CC02F9909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5EC0596-A75E-4005-93A9-7AAC7BD0870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58C4A5B-CDE7-4434-BBCB-F7A69CE9850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FC095AE-5912-4EFB-A2D1-23F52556C1F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9FE1D01-5E41-41BC-9E17-C540206A80F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7331194-CC6C-44F1-9401-581AD832C1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E952E28-1212-4217-90B8-3EB1D1798B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D0D3909-CCEE-4CB1-ADC0-6C697D13E04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76C2994-F557-4F93-89A3-7353C92C8B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9D572D1-6A97-42C1-999B-F41D6812C2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60EC93C-4BF3-4039-8346-AAB1C1820EC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283C611-9A6A-480A-AD2E-F6D94A6B94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4236C50-4F82-4C40-A6D4-D6939149B2B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E3ED64F-9C7A-4D02-B146-88CCE1F74B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83751621-867E-49C8-8F4D-A5A85322038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18F44BB-8745-42DD-A7ED-8C499C8A32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C1C8928-09DA-41C3-9AC9-C5F9D6E3492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1471BAF-3BF9-45CF-AB19-D0A5E1B9700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F9E002A-1CB6-4C71-9D91-DA56E020734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DA1C5D6-F99B-4AF2-B82C-308E1BE2B25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545DC84-67E3-4096-B168-EDB721C4845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1CE60FE-A414-4C27-818B-6B324CD5636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33B3BC8-194C-4747-8B90-230EB8F8C4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16A567C-A346-4396-8729-867EA338D9F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745CA69-8ACC-47B1-B41D-CE0FE0FE65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49EDBE3F-1B7B-4633-A2B0-680FB3A61DF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570EC8FB-8EF1-437C-BA85-9CE5A55B35A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5F3D711-208D-4AD8-9164-FA671BE6724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E3FF84E-39FC-46BD-BFBA-D55EF35003D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F49B7F6-F553-4F34-838D-B6B448D73AF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E19F0CD-09D2-47DF-AD66-F26CA397886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339EE88-1340-4AD9-9560-9B30D13214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77C0388-7953-4652-B256-0F0D0BDB4CA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7BE4D45-FB8A-438B-A21B-3CFEF2C3B8B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401108D-D904-4804-9342-6E78BF6FBEE6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7216BA6-1029-4F8F-8842-80E08319ADF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18087DD-78C3-4BBC-A7B8-65E32EA34ED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53131FA-E533-4E2F-8CB8-CAE9B5EC3A3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58ECB5B-67BD-4ADC-B4CD-B5C8D2AF13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E38C737-77E8-4196-9727-1E8A38EF9D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9B8E20F-5D44-4D58-8590-504B6F4FEC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6F97E83-3763-472E-9474-FD676695EC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1F876B6-D65C-4FBE-854B-19998C7AF53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5E93F01-D9CA-4940-B074-07665B5258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920A6E3-7EF7-450F-82C6-25F29844579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3F641E7-AD98-4F59-B4D4-3583519EAD7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E9C7B4A-1433-4697-B4A6-B32D1FE1CB8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3545B3A-E45C-42D3-8D31-59D7DD0882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2A16A94-9F33-4381-9A65-094C720651A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8F6E519-5E9E-4044-855E-0DE159F2DD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C8C225A5-CB77-4357-8C84-0B7CCFDB5EF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C7E9845-909A-4F56-A9A9-DC300D4FABF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5BF5713-D193-48C0-8403-C9DBD70554A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55603DA-F3C7-486A-BAD4-44E5054D6EA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95F5D29-53D7-45CB-9E61-27AE1F98406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5451EB6-BDE3-4128-8B3B-D20E277BC2F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28F4C9A-D83D-4729-8F88-DA23E8ECDD4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52E88F9-E0E2-45D0-AF4A-F19CC7C3048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5CB3182-C582-40D4-9D65-5B08CF07141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E0B0F78-ED40-4386-860A-963874558C2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399726A-3551-4FB4-9F01-60D45305505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9847D060-97CF-4979-AE8A-8843771718A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DDFDE46-BD1B-4620-BBE1-A715434B412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0C55B5B-F67F-4624-941F-336644B8B2F9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E0A92A4-6F02-4E18-8653-41C1D63BCCC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A14951B-6E9A-458F-9491-6D4F68D4218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1D1741E-09B1-4578-8158-A511DEAD22F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341F3BE-8D6F-4C9A-AD12-47B9F2108D5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3B5E030-0EFF-4C87-A2DF-8E18D047B207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B686EA9-10EE-4975-B3B6-CCA2979420F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78300C63-E6B0-46DF-84C5-E9CEB6071D6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95DE973-3798-46B8-9E21-ACC99A1FA42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1F880B6-38A6-419C-901B-69C24BE5528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9C49E36-ACB7-4AEB-A0B9-EBDCF79EA1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CC89DE2-3FD1-4FEE-BC72-45894FEBD1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54878E5-D1C8-4EE0-B515-69F042089A2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869871F-9D4D-4282-96A4-557B9AF53D0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22B7111-8961-4C19-9846-4B922A08B4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78421600-AD12-4CD9-BAC7-39C46A81E08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A7F2D26-D8F3-44F6-8B05-62D22B40C4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9A73A0C-C75D-4DC1-874A-4CC8CA1CF96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B1843A2-82A4-4E58-98F3-07F441EF44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95656C3-4DA5-4FD5-8A6B-B8C9AF14A64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D5E86D9-A8F3-4F0D-A3D4-F1CBA5A137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58074DA-D635-4858-B628-05DCD074B83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DFB4191-63BE-49F8-8307-21047EEC323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83EB801-B8E1-43F5-9692-42E4550D2C2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E02C373-AF92-40ED-A013-C36EDE86227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997719B-2645-4812-9343-653302C43669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CA88E7F-5B42-4D84-BFE1-809ED4DFA11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5B64CC5-EFE5-4841-B471-E91E3E759A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3EA46D1D-5A74-4171-99AC-CE1341F4D6E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6121346-96F5-46E7-8342-257B84A708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D1C5349-7A63-4BBA-8215-7024239CBB6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2CF21A5-4493-4FC8-A0DC-663199C0CBC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90A80AA-BE0E-4BA8-876C-F52381CA83B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6B39C3E-97C1-4D4D-91E2-4692F66D4DF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5DB0E43-562C-44FE-A1C6-ABCD1A27A43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EC0E163-285F-45F0-9396-733280DC518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2EACB97-F3E5-443C-BEE5-46A82BDF4F5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723FEA6-1212-4C4D-BD86-6BD3DEA7F9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E160F82-8473-4C23-8E08-9328D54DBA0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D3E13FC5-9F39-424C-8EB7-B8761FDC37C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0A03C4C-4FDB-45D6-B55F-5600BEB84BD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E06C723-DA82-41D3-AD05-FE4CE6AC34E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F364AEB-A386-432A-9EBF-A325F023F7A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1C11DD4-DB80-4C38-8CA2-52C5B352D34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F64A27E-F81D-4CA7-8EC7-8DA31F565C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50C6927-7ACD-47F4-9816-751FFA1FE7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83C62FD-F074-4A1A-A8AB-67770AF18F5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6E56E13-B7BE-4495-BEE0-76F50BA578F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994EDC7-952D-4B97-80AB-B6AEB52ABB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C7BC33B-1FC1-4A8B-8338-C1BF51FB15B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1E1D8F2-FE9B-4E89-B674-A5DE15BF997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0C37234-91EA-49A7-AEE0-2A0D052A2A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2299A56-A25C-4294-8BB1-6408981027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50D480C-D65B-415A-8FC6-30A8AE9ECF3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130CC7B-C02C-4DE9-8501-0E547A10B8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CF7199C-BA30-428D-BF82-F627B959CA3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86CA074-EBEC-4E4F-9363-DCA71CFF506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BBBF3D6-4341-4A5E-A460-133064EEC79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CFDC9E1-2707-49FF-A8D0-C28CA3C23F2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C843362-25CE-4CE5-AC79-07219B91649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38D864B-0E5E-487A-8A2A-C13E71253EE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D5061E7-EF86-456B-91DA-272C5955FA9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841BDC9-3BE2-4740-A1A5-5F93686C43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2B00D15-8EA6-4ED5-91C2-D2A84F78EE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807501C-96C5-4E50-86BC-D8925C04EE5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99C7F30-31A9-4255-84B8-093EF0DCDDD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E08703F-3427-4F7B-A6EF-A853968F1E07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DD58E435-BA0C-486E-80C8-59ADBAE1A3C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46AE622-20AB-4BED-A1AF-FA62D1EF2EB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1BB3BAB-7621-4FE1-B299-FBD96C2D555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CC2885E-5561-4B7D-B138-DB657ABABE9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F9CCCE0D-9DD3-4D73-AD45-5448FD163E9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3391B05-1492-4D03-B466-6C1FFFBA50E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BDE0E9F-900B-4587-8C31-3798AD46F2F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E7C7FD3-4BD0-44E6-B69E-DCA59E9CE05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D289AAC-B723-4C05-A222-A78588A239D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99AC69AF-C3A0-49EA-AB81-4E04114DF3E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118F039-171F-44DE-BD89-4D2260385A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27DF759-814B-450C-90FD-ABB649C36A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CA07616-C3C3-4F50-861C-4FC44130FE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1A62F0C-7125-4047-B3D5-F16DA54B97B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43C88F6-5C66-4056-A06B-7BABC6BFC9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52393AC-08E1-48A2-AEE9-B8A539C6EB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E3C5668-8568-4D08-B525-1EA5A0FC746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F18A2CE-6F5C-4AF0-836E-A6703FA978E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793BE1F-71DC-4427-BE50-1F74C45D35D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B50A5FF-D34E-4EBB-9D82-E40074764F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74ED392-6FD8-4777-802F-F4521AB54A4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E98EC9F-D5F7-4115-A6C6-4D3FAD6D1B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A12195D-A38A-4412-84D3-616D2339E7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01DF4D1E-69B6-41F4-9244-32581818026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70E258D-FCB0-4361-A6FF-F70FF0DCE31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4628617-BC6C-4F3A-B625-D203DD837D6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B3150BF-6336-4E47-B510-42B85BBCFAD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0FB051B1-89CB-4242-937E-222FE8318AF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0865EC8A-0270-448B-8FB6-A0306FCB02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B539ED2-488D-47E1-A434-D7E04DB3FE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BB6073F-E428-41A3-A354-1F116203130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374CA55-5B03-47CB-AC43-271D9837D27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7601C30-3AE6-4124-B130-D1608D08F3E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C72FBAFB-CDDF-4CBA-8073-30BE743C0905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EADCD0D-1A65-4C97-BA3D-7231CBA6B37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FF6F46F-D0A4-461E-A56B-44BA39710FA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311FD87-1CF7-48B2-9A5C-9D5D5C346EB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E027C90-308D-43C5-87B9-705AA7F4AB5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E07204A7-800B-4BEF-9380-C6A4F57790A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CCCFD246-7AE6-4A10-98F8-FC6F143AE26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37589B4-B5AA-434A-BC66-3F425DA2DF8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DBA69AC-A7F2-43C5-924F-947BAA1FE8F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E28DCD2-B42F-4BF0-AABA-C4B87A6A7A8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3D7F56C-AD63-4303-BB98-EDB52F9561B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6F2E6D0-2A6F-416C-920E-F6CA793AAFB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94EF4A3-E0C8-4D32-A5F3-72A4546AB5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7A1D305-926E-4290-8982-8AF123A248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B142E02-9365-4D9C-AE30-18641AB6E7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D44806A-27DD-4374-A279-F56D15D9F66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569BBDC-7554-44E0-9FD5-AE184A4A07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B78D218-9344-4B5E-B518-81BF820767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A1C8F43-D6A5-4F12-B977-28BC61D35B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251F9C67-B390-4DC7-9BD8-6E5F84CCB6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C7D8C6D-05DC-4222-B774-8E71CE5572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E6B56D3-A885-493B-8575-59EAE35F5D4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440929D-B768-4827-8840-E0C0A3BB8A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E4C91A84-67DF-4F92-8D22-A23F8CDFDF9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6F0D33F-6968-42AA-8DBF-C1285ABACA0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F001699-94ED-4A34-ADBC-43A6844EAB4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737E6FB-98D4-4A1A-9C4F-BFE38FC4B28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BAE53B8-CE72-470C-AD0B-D7C9924EEA50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3604D90-CA97-41DC-B206-821867CFC75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7BF8D8A-D71E-4AFD-A41B-9332B87156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C43A157-9696-4C6F-A46B-AAF7E236E2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5508876-04B2-4BD6-AFE5-EB673F2088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8DBF5FC-A0A2-494D-9056-AA2ECB72379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EBA6723E-7FFE-4255-AE72-30CCE608321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33603F2-A43F-4609-8A9C-BAD87836E9B5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7B9E459-239D-4F5B-8270-D0AFC08313B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820EA84-8FAD-4BDB-9182-C1A6F02F245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1EAE0B76-9C8A-4C56-818C-555B237EBBA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BEE3B06-BF48-4545-8EED-9A9879F609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46F0C8F-8B22-492F-8E9E-5CDE50FA918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53CCFE4-E634-453A-A35C-52C662B15AE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ACE0174-A0C0-410D-B185-24594C723A8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00842B5-76DC-4BA7-9F44-46C263DC4A5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80017F6-8794-40CD-AA25-3D5E62ACA18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50BF329-4E66-417D-946E-1D6F65FF7F0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7B34DB58-38FC-4913-AF08-1F89DC87F23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9F13EA6-1E2E-4318-ACB8-3872B807D7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E97588F-442F-45F1-8C2E-09A2D7B528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96EDE6A3-80FB-4A15-8442-638C6C95D35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4EAA042-171D-4124-A4FA-07567F100FC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2A45904-07C8-4FBA-B8C1-FCAE2EA37E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8D6AABC-CDF2-4BC6-8E99-F98255BD70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25F98E1-AE7D-41A0-BC72-1596420FF6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4380218-580B-494F-AB33-75038E7A0BA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383676C-01E0-4AD1-AA1B-440D2AE97C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1DD9FB8-3196-4DE1-B379-05C0AF0C60F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5F3A5A7-523B-4E88-B088-C4BCC70414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0F208DF-1F7E-44F9-8996-8D3DC1634E0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6E80D75-C5FC-4AAD-B653-6EDDC3978BC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4CD3D07-1EB1-4488-8A14-FFF7765E72F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ED5FD7-BA50-4075-B206-C89730573BC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D87BDAE-8360-444F-85EC-72E6E0AFBCB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3C275F0-B2AD-460A-9F7C-9CB40D1284D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3B34AC4-7028-4F28-9A67-4AA108A230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0F464C4-6DF3-47F8-88F4-1D72A8725E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DCF6AAC-64B1-4348-96D9-2EC2CC4E43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8D6E39C-5E09-4177-9A32-06AD8F25A28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C1CD3F2-FB9F-43C4-B996-C2A6357DCA7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1BBF29B-5DDB-4821-8373-C52C0F2686A2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1386367-7A11-493A-8329-27EC99E0E06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8DE1DCD-A2FB-44B1-9FF3-0615AB2D8D7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4AE0DEF-B298-4F94-ABFC-304AAB33AC7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53095EA-84B0-493E-B798-01D80A452C3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5FF12B7-D50A-4197-8422-B538857DB45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FAE989E-AF02-41DA-A5A7-88927805224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3427D31-8A7B-4FEF-91D7-AF1904FFEF2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4FBD827-F5D2-46FD-9821-90472D8668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2EB94A2-3658-43E5-8C3A-DE412294F1F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C5A95B1-AF05-44EE-81D1-021D847DB55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7F94D79-BA0E-42DC-A275-7608BCCE84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90FE9E8-EA08-46C0-8E40-2F305871B0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ADDFF11-D834-4493-B353-F82A62CB24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85035BD-F3BE-48EC-A0A9-84355DBCA07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E3EC5A1-828B-483A-8634-7A53E689AC3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E8FFD46-8746-4E1F-968C-33E8C84402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D1FB8B2-E5A6-435A-A01C-BD07599D0F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598A90E-84ED-470E-83C1-315BFE2A82D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2578D3B-F927-45B9-AB87-777731456D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880C804-1C18-4967-B82D-9C7978AE21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B5459A9-F451-4376-8D41-44EA533FEF5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60E2892A-87AF-4B39-9002-B85AF79A0B2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473F415-46A6-417F-B5D0-32AD34DEC52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BC50F6A-3656-4798-8AB4-1C910E5C3FC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5256135-8F4D-493F-A97D-564225A572B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CF0786C-4969-4ABF-B1C1-01A78B3FF94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DA67D1A-9764-4C99-9159-BF55BE7FE3E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9F7F713-7DE6-4EE1-B350-247366018FB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AB94E75-45AE-4727-8F7A-8137FDA631B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8552183-4452-4164-84B7-41F1038E676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B5BF685A-C8D2-4F30-8FEB-EF9EE05E7EE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2957F10-06F1-4302-9B91-C0C162E1BAD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FBBA5B1-F22D-4AF2-AF50-BE224C6CAC3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C55C2D5A-A8D9-4E14-9000-35E116718EB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A47533B-ED5C-4B38-B48E-A5F87398B4B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4B63363-8DB8-4B0C-93A8-C62EA479737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27DD537-F117-45B5-B560-4DE75929828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8ED131D-53CF-48CE-82F4-4356F52F64A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8D3E85D-712E-4E31-82E7-1916D63329F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9D25778-136F-4F15-8F28-7607E31C28E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85C81C3-3902-4193-8C01-4B7387C0247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D9E6765-A519-428D-9752-A09B940EC95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8D9E293-9E69-4D71-8747-7F77262CC5B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C682726-4459-46CA-9B9F-F170C209C8E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CEEEC2E-56DA-468D-A908-D6B4F27A693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6CB35CD-6780-40F2-80F4-4C9FDEA4F1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BED22C35-DB7B-4C44-ACD4-8BB8D64E9C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7E089B4-E141-4CAC-B9AF-659DB3F179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F7D4D00-DFC1-4AD5-B93D-A53B6E6CBA7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9A26B7F-E5BE-4840-9E6F-853138D03C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6484F64-FB69-4A93-993F-8376420501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E5E8ECA-B000-4D09-917A-46C33680119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C00D934-7444-4A0B-8A50-FC0BAE91DD8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466F407-6EA7-42A9-9747-93CD3FA09D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5CA542C1-5E14-4645-A9FC-ACAC73BC96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CE39A6C-3CC4-4D22-8394-D3650CF9D4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532708C-5366-4F30-9667-65CEE4C8E74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1FB2C34-3538-4256-B238-40727F72747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F925B22-C9ED-4868-8DE3-D243AAC673E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533FFF9-FC07-4C09-B890-A1009B53C35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430AB68-F340-4C68-9EC4-80ACBC36D17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EBA3664-1E76-4753-95C1-7EBC6442DB2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BD547A2-7F90-4940-B26E-328CD8B441B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0E15B39-1447-4117-A075-5A9FE0CBA0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B8AA184-4B97-4809-877D-19E68FBA6E8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CBCE817-DA9D-4A73-B398-D489A0C6346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BD061D8-845C-4ACB-AC37-A02CC4B8A970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ECE9D86A-D0AC-4C4F-A4FC-EAA3F23AB0D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D405896-15AF-4D93-AB26-69C2BC39079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B589812-0B58-4DE9-BF3E-459380B3ACD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A4651C5-AF55-4887-8E90-91240EEACC3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CD027D8-69CF-45B3-B526-CA6CDD8FAA7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3581194-0094-4A70-99E5-7256C722346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5EA50C7-FEB3-4EF1-9598-4A8EEF511A0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F227AA2-7987-4CEB-BF7A-6D246A7D9AC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DC21627-FCF6-41BD-BACB-787215C034A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B1D4249-5A13-46F1-9C1D-51C38E8F9C9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3919885-0413-4C81-B629-122F508DC66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CC557AC-40B4-4E56-844E-2D9889D930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FC314A8-06DB-4A87-93D6-60A4C57942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DBBD1F4-5256-4212-B10A-4C6A65F64D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8F7EE15-D0BD-41B0-927A-F6F3EB5F96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568D981-6E7B-48F0-8A3B-B98515772F2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88CF098-A022-415B-AC45-E65B02DA19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5A0C302-9F78-471E-A751-804540FF11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86B1E26-E0FD-4F33-BB44-011257B66BD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C37A3B9-03A2-4CDA-A824-FF4A56A428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BF93DCD-B8ED-4489-B1CC-657A179086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34B1321-2B48-4D71-9959-086AA22B8E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602D4F5-55FF-46D1-8968-2FAAC8D89B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713B692-96DA-4FDD-93E9-CB8C8C544EB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2D1ADBA-7666-4F30-8920-3397AC9E2FC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8C4FCAD-3A48-4D0F-811D-16EC200DC43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794E98A9-5A44-452F-BA90-969C503B4A7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5ACCE3-2A4C-4F5D-978A-F433FD75581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66C48A02-99E8-4808-B19F-ED73CC62D84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15ACF8F-EF72-40C2-A89C-52BC0BA6EF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84F1C817-F325-4558-B13D-B190D38A537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BE62B35-1E33-4A53-9B02-CC7F1CE9E40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381E3A6-C595-40C9-AE1A-1BC28C8F547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E462590-9F55-423D-A1AC-C9F646379B9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9C99C2B-917D-470F-9EEC-A5C936BDD92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35FED13E-7F6F-4064-AB59-D49189A148E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67F4D05A-D871-4A79-ADE5-3ABFE829445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E766A18-34FE-4DC4-8912-CA23706CB1A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988195D-41DE-4779-81D5-7A88EAFDC1B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ECE5AB6-413A-4DF3-BEEE-333EB443DCA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4CE0D22-21AD-4EF9-9C40-0283BF2DA58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341F440E-8FAC-4A25-A1AF-A824DB62E1C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9C05015-D977-4F9F-A7B2-FC6D50457CA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5BDC3BC6-DC47-45E7-B2A3-4A4F0E070C8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D5EC525-4E1F-4F4A-AEA6-E5F77AEFD15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F428451-CF59-4104-8FB3-EEBFEB1008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A0AD257-7C6A-485C-9833-377CC5CF5D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FFFCFF6-7540-4403-BFA1-5C9E3935DE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C137776-45FC-4CB4-A864-31D2C0A74D3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2D458BE-95E3-4A43-BEFF-EB9E8A09E47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8AB2E5D-4A72-4F94-9EBB-A1A3D61435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48066B8-BDBC-4FCB-8700-283B1AB273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AA71027-8EA9-422E-AB41-F654A01C36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97A8C890-1348-48A7-A2C4-3096F427ED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299488C-60FC-45D6-B0B0-590BCDC10A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943ECBB-AC1E-426E-9108-2B95BF462A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AB6D721-DF40-4720-8C24-B099C1A601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A58DB7D-A952-4BC3-BD1D-C5F4D05ECED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68494B6-EDDA-460B-8467-BC8F0CD2C4D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BEC2D3E-494C-4D63-9BE4-D7C30298D28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7D67D36-796F-470B-A05C-C22F8DC71F3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8B0C2FD-9451-4917-945E-ACA9020562C7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534D785-A3EB-4327-8BBC-3BEEA9E7B2C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8457D36-0E9B-4B53-86CD-68A7783F947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BCB45B0B-5138-4828-A584-65D73EE9D6B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C8C24F2-8708-48FE-AA2F-AC93E08316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0217237-EED8-48E6-9690-45AFB7A7CC9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021E927-FCA8-4C84-8FDB-4E2B52D7751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E7C3C93-236F-467A-B164-CED29B78B8BC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02CC566-BDFA-4701-8F15-125145E56A2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45048F4-67D7-433D-A408-2C892FC3B3C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0108EE08-7E2F-4A51-BE97-5A2A36370C7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B00D983-3C09-4A75-B400-67E32E9F503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1A2E80B-CFE1-4AF4-A252-3B87A646D23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050983D-59B5-47F7-AB44-005806A8672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39BC0F4-91FB-4D47-807C-0EE41110473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0F37BE6-5776-4A8E-9789-603B76B4415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531558F-6777-4F62-A3FA-DC3BCF9E1BE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82F7F50-DB59-439A-B5FC-92BC037CBA2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3C49D6D-9F6F-4E2F-A234-F2ED954434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4DA43D4-1E9B-40F0-9E1A-1C5EAB8F7B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5064212-5AEB-4B75-9E39-4134C01A4B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26DD7EF-0903-4664-97AE-C8F84D83F8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B166621-A6EB-434C-A4C5-F1653046FC9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13B4891-1B37-4237-8D1A-3E8AA373EE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842F1DF-AC2A-403F-A5DD-2EBCBE27383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D689632-1C7E-4183-A63A-8C8FCE4CD5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2E35D6D-A1B7-4160-8585-F563B74D555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97EC325-FE74-43CA-95F1-F6AE22D54E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766C6EF-116A-42B0-B7BA-7ECD26E9BC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59BFEFD-3018-430D-8862-6EE9E1AB0E5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419B889-21DB-44BF-B1C8-7950783C028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B06CEB0-8E45-4723-B166-75ED2BD5E2D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58A6B15-F1A9-4E17-AFD8-6CF011DD5F7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78E1C92-1FF7-4EB2-9859-11EC71B883D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5A09C33-F164-49BC-AED7-D2DFB39B15E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3EE6FC3-26E0-43F2-89BD-4C9D3C46096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6C22B10-1D1F-49A8-B9C0-F693E6BECD6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447F862-9C5F-4969-B05C-88F7C75488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177851E-C3F0-4645-93FD-B34E0883018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BE5F9B2-A5E9-42B1-B803-AA7A2EAE00B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4FD8075-0A21-4D7A-8350-0B41E1326B6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6848F65-E2F1-4066-BCB9-9434D61717F5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5BC056A-0AD6-4E5C-8E20-790546DE45D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8829F31-2D77-4D49-9B65-A2B7DA927F7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1667F98-95F9-4991-A741-1CAEFCA4192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A8A7473-DB75-490C-90AB-00827973E69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1CE7BC3-78A0-44FF-8736-041D9507AA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3C9B12DE-A9C1-48FB-B4EE-8AE9C969370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99CC1AC-76F8-416A-ACD3-9A55E1E4513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435EC7D-D8BF-4EF3-AEC7-456470971B5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8FA100C-2BEC-40D3-BAD0-A94FF799962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91BF49D-5E36-42AC-8D4A-27020ED8FD2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3DCFC551-1354-4595-88C5-EBD3552809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AAC6FEF-2288-4D75-91F2-61D052897E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716F005-AA8D-4666-903E-E177B90366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1111924-E7F6-4FC4-A764-67E1FA0F87A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3DCB448-6942-478E-A66B-54ABF41D163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133A040-B291-4F14-B3A7-294520E2FB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BC8CA92-B315-48AC-AB3F-25F55C9FB1E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79A77AE-ECE3-4906-876D-A78B6CAAC6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B44ACC9-8E82-4012-8B2E-02829B4AA14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7FD5EB3-8A63-4D2C-B589-D36F06F762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B6C5A97-8B46-4E3B-9458-2DF909140BC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1CCC8F7-AFC0-4A30-B50D-91FC75124E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7067459-FC5C-4016-864C-5C292F55CE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1494062-41D7-4E63-857C-A5C7029A377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BD68261-0211-4656-B848-4E454CB6E17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91F8590-D2B9-4058-8E3B-12A79E7C8BD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C2EBFCC-72DD-4917-8804-64EBC592BB2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73E8B4F-A1BB-4EAD-A750-3E99291900A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06645C4-9D1A-450B-8E65-BFD582ED2D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5775B5B-1E07-41EE-98B6-CBED3246782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57E371C-223F-40C3-9E37-76384C88B32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A838EF5-5DB7-49EA-85C6-B7A23274393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1393F8F-ACD5-4F37-82D8-471F750AAC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5F0E58A-4C28-4D68-A7A1-1D64D9BBC07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53AD3D5-270B-45AE-B1E5-2B973DD938A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44D5238D-C854-43BF-91FD-84BA315AD2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972AEF2-A28F-4722-AB12-C139C6BDFFF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D7EB102-FD07-4DC8-B089-561C3485B3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761ED0A-1E80-459F-85A3-B807C225BBE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827311F-877C-4AFB-9EFE-2B80C88ECD5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9F03AD6-0EAA-49AB-B1FF-07E8ED55EAC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539D421-7DF5-4A2E-A20C-3199C8464E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AD54F91-1051-4929-90C7-CDD0FCE531C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A2BCC5C-91F8-4EAA-B886-21515499FB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9245ECB-65E1-4C7C-9E2C-4D8ECAFCCC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D415B35-ED3A-4537-BBEB-4E78674ABA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67469EE-E095-4F24-8895-B2184064D6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AA1E7DD-41D6-42FF-987A-88A1F86057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994873AC-F6D4-4234-BB4C-4FB77C02B3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85C0A35-2775-45F5-8D45-D90B126351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5620933-406C-4F74-B8F7-99832ED4988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5349852-C6A1-40DA-870F-ADBB3E5E61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EB85AEE-E2CD-4AFC-9589-8C2273AC04B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A7611E4-A5EE-48DE-A9AE-9E18461477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A882F65-15B5-4188-9C4A-4860BADD007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3743B57-51E8-4B72-B8E0-25038D4D47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8303EAB-A31B-40AF-802B-76D429FAD43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6982F07-EFD5-4A3A-9660-017715A2583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F1943D2-708C-4707-8C51-2685CB6437C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DA6B573-C3AA-421E-9BF5-272B10E5F74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54B1C1A-9E05-44E2-A212-FE29216FDEB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7B4ED0E-F571-4F3B-8A3A-DBC88E5B434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01894C2-9CC9-4C6F-BDC3-ADB3E22918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DDDD007-6643-4B90-A2C3-04122EDCAE6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C80FBF3-A04E-4AF6-94A1-A2D888EF52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9EC327D-194D-44E4-A68B-4BD67435046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E4037A4-769C-4937-95CF-D19C566490E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8ED41A3-114D-419B-A65E-B20B99E6300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5CA9AFF-953D-4052-BA4F-9CD0306843D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062C053-722A-4F49-ADD3-728357D080F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A54AE76-8A78-46C8-9F64-4F45B518847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077BFB9-042B-4A0A-88B9-EB1C050347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A42D43C-15EC-4484-BDAD-F6D1C193274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754CC39-5F5B-4136-A1D9-8E6E63F6D37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D8F1D76E-B9BA-420F-99E0-12D1DC0FEDD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30AD366-105F-41C1-A28B-7A47C6D86FD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3EA4381-0033-4E7D-A177-6736DB98DD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C1A9D6C-D3A2-4CBA-8495-4BA82738C27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9715B4D-9E60-423E-AA72-177F9F0117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11C41A3-5318-4928-9C8E-92F2AD0706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76AA266-2375-417C-8D34-9AAE885ADC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ECA336B-FD3E-4763-BBA2-D8B7142183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24F0A444-F163-4615-9169-4E2D260345E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9859C98-6717-479D-9663-6BE598B7EA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E3036CE-6985-44F5-B120-CE4CDCEBE3C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9681557-3D55-4D5A-B40B-4F6E68FB15D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70FF840-9DFE-47AB-B646-D23FC6AB25F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9D20798-B911-4383-B441-5847CBFE3E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5FF9858-9148-4356-8FAA-BC505533EDC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2B4BD35-7C06-484F-842F-EB36305182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F2FDFBC-45C6-4D05-813E-86414A16E73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C35BF0C-7D85-4067-9EB9-AE3AD8183EF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081F6A6-F46E-48DE-8A75-76A741B877F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EF51512-5D5D-4420-9508-AE5A28856BD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3427693-258B-45B1-B8E7-4C482C6A1F5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1398A12-5990-4C92-A423-3F362D32C80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F339AE3-CDA0-45A0-8B08-83299CD4B2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E045AAE-6DC3-4172-8280-159822ADCE3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D6ECC407-9304-4FEC-8915-F5E231792A9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13E2CCD-8A9E-4BDA-A2D6-8EF72ABFBA1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13C16A0-9C43-4294-B196-11D51DBD12F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EF68569-4E41-4DB8-8687-5A8E25E48D1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6A4BD5F-6AD7-45CB-991F-8A769E0323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6F79DA6-0C86-494D-8006-0F19BCE1C19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658C2B1-5C05-4F58-9C28-A2112B805919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B5874DD-A884-4B46-8C79-E832BB5DAE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2519CFD-79AE-465A-8425-ECFD3C22C86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A2973AD-2D4C-4028-ACB9-3D7B8F0F5AF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49AF4640-8688-41EF-AECF-6E9E7F2F8D4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4568A53-A940-46BD-A37C-DD369F155FC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F13331E-CE72-4CBE-9F4A-CE26BF58460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888C992B-D055-4D42-9132-251D2EA8612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C8F25E7-9A7F-41D8-B1DB-944C015C98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37D59F3F-BE51-4444-90C1-EF2858C1FA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69C1576-BECE-4341-8AB7-9A4F0AF7AA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0B91AEB-6E43-46B7-97F7-6B47EEB89F7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BFDF706-5DAD-4436-8D86-25CFDA00649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FC3C248-7191-4A36-B057-F90DABE734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8E8A00E-0556-407A-85A6-64FCFEF1D1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B10EA07-88EF-4783-BA44-D4E537169BA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4581DF3-A95E-408F-9F39-A74EAA6C22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2499406-38F2-479B-983C-3FEFA52AAF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A97ADA4-582F-4D6C-B161-53CA2521AFB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72D5F2F-5FE9-4B3B-BA2E-6F62F4C2B6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CC856A6-8614-4580-B8DE-9D77195AF08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1054D3C-584A-46FB-B9EA-7CF16417EE8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A82F42B-EE3D-4021-9B49-2EFFF61FB4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A54A011-AF41-4044-A95E-242D30356DA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98F755E-595C-431B-98CE-7FFD8E06AE3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63F1F82-0182-4BEF-8C69-5C727B059F4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A83BF2F-0B55-468F-9AD6-74EB141BA14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80D3B6B-2A4D-438D-9C50-649B7AF759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0D020FB-54FB-4D42-B948-ADF2B93B83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A2981A0-83CE-44E1-9226-39113A884EC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F30F8E0-9DDE-4D28-A09D-023444E0F4E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2261CBB8-1407-4F15-B153-A05C600EE8A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CF154AF-9876-468F-851A-C4501B2BA33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D52CC56-EA2C-42C5-AD08-4E49E666E62B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1A6AE07-1F34-4A02-A7DE-9AB68013677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DCD7273-422D-44E1-869B-2B4593150D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7E2A002-49F3-4340-8558-6F9B3C8E1F9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00AFE7C-7119-45CB-8C1D-6C5D42E88F4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EE2359C-67F4-4693-B71A-2DEA3403020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7AE5AC6-2CEF-4139-96DA-D5E17FAED69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9F727D1-22CF-4759-BA24-9B85C4C8B5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32527C9-BE7B-4432-B6C7-0801FD1863E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9A54C6B-00D5-48C9-A611-17F38D04A64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38BC8BC-7BF7-4CB4-B175-53F90E14B9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A4E8EBC-D793-4B06-BF1B-B94E7331A2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D468893-5E5A-41A7-ADFF-60D9BADB02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A490AD0-736C-4AF3-ADCE-97B20D4FF2B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05ADF7C-C7DA-44F6-BDE2-F595BE5344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DCF0EBB-D980-4520-BEE2-16226DA990F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F4939767-5D86-440A-91EC-80F94492AE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708D253-AFF4-4EAB-84FA-ACE547D3C9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4CBFE5C-BD99-44F7-BD64-06453D34A6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8D694E5-274A-473F-A6E6-20B04A11CB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A84445B-3E86-4093-8FAB-B73742A2F0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2457A0E-58EB-4FAC-9AC9-A3E428AB61C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86FA826-EE7D-4C0C-BB92-6A6115D6BC50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39EC149-B3DD-4C1E-B45A-94E0E99808E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35454F20-2999-4B9F-95FF-7D896C6C16F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9091758-0D8C-431A-B000-9636654FAF7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F65F16F-966A-4FAF-974D-8A1D94E2F98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B54113F-3BB5-4E46-8EF5-3E7AA59C3C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3529F5E-6692-4E98-8254-1B25B7A26F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5E0AE27-2375-47D4-B6F8-5F6A07E5A28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7D6C855-425F-4163-999A-49DF1644C81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792E3F3-5020-43C6-9D6F-D55C3D37CA1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49F8D2A-71FA-4BF7-A2ED-E111B9F3F5C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5FF0050-E1BA-4B45-9F26-2564EA87B0B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E45B78A-8EA7-4140-AE1E-F120D472AFCC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AC821CA-D366-43C9-89BF-84790CBC970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2BB4181-35E5-4EAC-B137-8162E1BD4C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437327E-2344-4EC2-95A4-DBD22998795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B85E67B-D9BF-46B3-8567-71613222AD1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29CB324-8BF4-4E7C-A234-4E960938687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7313920-6745-45EF-9746-93FCF061FF3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3ABFD9A-CAC2-40E1-B1B4-D26BC3D4C28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3E8B569-C849-4F01-836E-7AE5B875F8F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B2224B2-6E89-4432-A7B8-2A2F20B460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6931BCF-5E9D-419F-8C6F-D42AD127E8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40F2112-594F-4357-BE01-3B89A24013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B0F246D-05AE-48B1-9B56-252136B1A54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366D1B2-ADCB-443E-96A2-4704A0EBAC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CDC7FF6-F23A-4984-9DFE-0C75B9D853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A0292B7-8648-458C-96BA-96D5590CD5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5FD095A4-6AB9-4999-8E2A-5CA47EC625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97C5F53-78F4-4FAD-8BDC-78B1863BAD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7B22E09-0B66-44C6-AB32-F1F22B05E8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78547C3-501D-4838-8C54-9EA1698592B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95DE5A59-4E48-4D9F-887A-0C5B88E5123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F454C16-F1BD-414C-B761-467CE858D58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DBE7E1F-8563-4DFD-8AF4-B1CBEAAEA849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79A1347-78B2-4B9A-B8B6-C9ACD7784FB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CA8AE2A-A15D-44C4-9B08-89C6755081D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F34144D-DFB2-43CA-AE2C-78FEFD344C2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47FC94E4-1397-4F3E-9F82-479E9D7F9B0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7D6F0B0-D2BD-4E6D-942D-6C3AFC691A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78EBF87-712B-4CEA-A178-F030E98F035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77ADFA7-2191-441F-A764-1A70694553C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E41318B-33CA-45B3-8CC4-01E11433847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BF3A6C57-C1A8-42B7-B3E7-AE90E3916C0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D472732-3C97-4D91-8060-01435BFCD1F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280E801-C633-4075-84D2-91B0A6A0132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30C9CF32-A974-45FA-B3D9-E7C522EEB40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96E8D883-85F6-4F64-A5D3-30D27D8F132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D757382-6469-49C7-8F14-8A1C18E173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2E6CBA6-9B3C-4333-A4DD-1F0F25AED8E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0ACA9E1-CD94-4BCF-A18B-922B02FA1AD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B6C53BE7-466E-4DB5-A8F4-3E6729D81AB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33E7A35-968B-43E3-ACD3-B2CA06B5315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C65EE11-BED0-4CED-B1DC-DE1F037B74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0C94D33-B441-4D00-981C-455DC6C9214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2217F13-09DD-405B-8F34-00DBEBF4CB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0201B27-7AFB-46B6-AC18-9ED1A73808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82C5AEC-11F3-4627-A723-0B7752E627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235F9AF-DE5D-41C8-A7DE-D117D38F969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F00DE7A-DC99-43DD-948F-B9114E2BBA8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4D0CB9F-D6D7-410C-95D6-7BF9789619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F4242E3-1665-4283-8926-4FD4D228E6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30F432A-00C7-44A3-9F3F-FFBE3EBEB4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11B2B0A-91C3-48B4-8333-7065828298D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1EE6A0E-E4F3-47CB-A6F1-4286004F5E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EF2EA1D-0940-4852-89A3-464B12A02B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92F4A82-A3EB-4E88-B0CC-DCED0D5867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B1A7BFC-BDBC-4796-A87F-52ECD04EBE0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D01A4D2-F439-464A-81E2-7C8C47832785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2588017-E0BB-4FCC-91B5-3FE38D4DB5B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5AE4B826-6B6E-4698-860D-DBF19214D45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D3BA615-B7B3-4CE4-83E0-A1D4A210341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FBA3847-0E71-4E68-A0F0-7EADBDF034D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53831BA-939C-4BEF-AD8D-78B9593B78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8C2C3132-1EB1-4FB6-833D-E73A24A02F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0B4ED6B-A26F-41D6-A949-9A649D58E4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3C35E9B5-16C3-4A23-B1D1-BC2C99305BF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C1A5F0F-9DED-4197-84CC-57208F824BF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9F0667BC-43B1-4775-82B3-C56BA5AA61A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B6D942A-1675-44D9-92C4-A197A660993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9BF3B16-A919-4B44-B99C-F125882A738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8AFB16E-5543-406B-933A-E9EF1904CD3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757F948-DDBD-421F-9DC0-5C76445F90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42C4FEA-7E48-46F5-A3EA-F3146F838A0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C23DEA4-A4E0-4B1A-A0EB-7D73D25D1EA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A4080A4-AA2D-494F-B230-DD19DA0A232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9024C0A-97BA-4D3F-B625-150A933AA6C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7742BE6-F5A9-4067-80DB-8358402E50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7437BCB-C2E6-4058-8502-D477165B003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D5401E54-4194-4D5B-87D2-7EC454B0E8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E2D7C64-D163-4C78-B1D0-0B68E1AE9B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5885E97-636D-4DE6-8C5F-96F46AC9D7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BDD16DF-CD07-4419-A943-11D0F447D2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9BB6881-E9F3-460F-8DF3-DF3A3D5AAC7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25F5B1B-BF09-4139-B300-64D18E4983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E9EB5D4-9419-4D61-9504-B308936B295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7AF752C-FA60-44E7-8381-13B8F07D50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FA3B020-786D-4162-BDA3-F55A765F9D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3E511DF8-C2FF-4ACD-B97A-E9AF39C40B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5C8D5B5-6072-4CDE-83DB-4CB9A4697C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7DF0962D-6E55-436A-AC6B-F6FB248468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78955E6-418C-4006-82F9-166CBF723A3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66E5791-9C85-47FA-861F-1D9CFC3DB88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3FDF841-4865-4E5F-9D8A-E7C8389A776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25D1C62-BDA6-4E31-9BE2-AA963D8DA97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DBCB0CA-F543-4249-84F1-4FEFD6B57B9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8AFCDC8-23B9-481A-98C0-A5F6A6606A8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6A609D2-CADE-4AA7-9779-0B9403D1C0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F788665-C5A8-4A1B-A2A5-1831C11061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DDDA6D0-7994-4088-9A62-C4E2D383E9A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D9A887C-583F-407E-AF1D-9871E71EA7A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98AAE0A-9820-4EF3-AF86-6CE92336670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C77C160F-C995-4435-A6F9-40476CA4CD8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D91B4D4-1F27-41C5-AD24-75909C97AE9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95EC162-2795-484E-89EA-D8175AAEEAB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BED6526-AAE2-4B6B-B56B-05CFE420EC2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9401418-EA7B-49E0-A322-E325430D76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229D3DF-3084-451C-8C2E-8F5B5483C1F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9714CE1-E0F8-4B1D-8E15-8D941C2BC83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1D1D8D5-EB4E-434C-882C-B306B47CEB7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09897D4-1C3B-4C25-8443-6D6BD9F2724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B5EE37B-460A-4AA3-A195-74F7B88747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18E7E63-4D80-4FAA-B87A-DD6614985B7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AD8CF58-3C39-4895-912C-638C487348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C04D889-4224-422F-91F5-3C1AEC5018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D1E566C-9FF5-4A0D-8415-F67D464FFC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3EC58A8-B632-4E29-B659-A9234C4466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4E990A3-6CC9-40CD-9D7B-64D68ABF6F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4D7C027-D400-43F6-9C68-609C242116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3A1F7EA-F7C9-47A8-89AB-7450B8D946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A055705-C6E3-4510-9E55-AC4D4A15388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8735F93-05D9-4583-A550-4D8E3AAAD2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1255208-AB12-4A4A-8231-BB3E817F9B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8DC3D4F-A77E-4EF7-94CF-B077C8B3884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63595DD-F0EE-467B-9EAB-52B82BAF1E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2A464EC-C654-42A7-88D9-9EFCB10C216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654ABC6-D932-480A-BB11-9BB7EE63FDC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DA91AF9-C04B-49DC-BB43-C11791B8CB8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F7F1619-76D2-4EF3-9238-1423793115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143909D-E491-4004-9F51-DFF1186F553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60B63B3-A316-4568-BCB8-C3D10666034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C8FEE81-653F-4815-B099-93E35AE9080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9E4711F-1B5C-45F0-80E1-7CA23318AC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A08BB20-6E1F-40E3-8CC7-D77F9F0BDF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857AA3D-A1F0-4B6B-9FD4-249D7F26814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28F0936-AB32-488D-A0CA-1D97CEFE5C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506B44-A3D1-46A1-9902-23E527B9902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46A6678A-9E51-4AE7-A968-FB7EFE4E9C4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A7F82EE-77E7-4625-9B91-C5B7D67C7D1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6162054-3045-4880-BC81-549033CE5F4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A82865A-2F85-4E39-98CB-7B3CBF6D46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135DC3B-7D8F-499F-90FB-5B326CF15CF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AE385C5-F752-4DD7-AB11-8907833EBC1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177BD1E-952E-42FE-ACA2-55D35C5C31F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DF792D3-3CEB-44F2-907B-897BA6E4F4B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032ACB3-EC98-4A94-9686-79E8E02D382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7357EF6-D6CA-4A75-B880-FC0A2F335C0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F275E70-24E6-4799-B912-81AA26FD69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B3861F4-C51E-49E2-8614-10051FFE8B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28F0070-3949-4778-B28E-9FE17011C1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512976C-4791-499A-BBF0-705FA6172C1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1207216-2D4B-458C-A2A9-D1B6402EDEF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F855416-E6C9-4585-A968-82B3B1144D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D380544-C911-4928-B10D-A4EAD58B66A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43CE2F1-E109-4850-AA20-C25AE4134CC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9172235-39A0-4CD6-8454-86706F761B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FC5959D-45B9-483A-8C04-5A94F07D86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35F72E4-23B0-4AFE-9706-F5E30E84445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C6EC79A-0AEE-4FA6-9DA7-EED2C57C85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C595D11-0928-493C-8608-114BF96110C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C570C50-5E3F-42B1-8DD8-71710F90A36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7E98B19-7ADE-4D1B-9E5E-6F351A3EF51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5A65D9A-0DDE-40C1-9D91-42D8EBDEDD8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6F8E1D7-8102-47A8-8193-DAF1162CFC2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E7D2BB1-183B-4EC8-84D1-A1EE679BF44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C2D0CCD1-6874-418D-8885-ED633A2CFB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B8DF309-F5C0-45BF-BDC2-3A16C07044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A5ECFB3-5434-47C2-A046-7E5F1AB108A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F661E5B-B18A-482E-B1D7-E5AA76B11FB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C0C1D06-A65A-4E7A-9D26-E83AD2DF25D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3BF9C11-B3C9-4016-A442-EEBF60FE3D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F16C161-647C-40CF-B8E6-22DCFD32453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4A03C5C-1EC5-4A3F-9930-3D63A7A5F51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0DDCE29-F94B-41BD-A140-BAD0BE2971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9E9D4F9-C3E8-4383-9B89-D6FE9AD9E2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7117EE6-9402-44FB-A4D2-F28399A0621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54139EB-BC44-4671-8C0A-DE35B559D0C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47B8C25-1C8D-4E23-A41E-2591C6DBA57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FF87667-DE32-497E-A0ED-BA1BF59181B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298A4CA5-2CE7-4BFD-B6CC-FDE90FDCD80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B4C9ACC-372B-4B30-BAF2-D55A58EBF5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79F8F78-D983-4609-A5EB-5982D8BDE74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C60B096-9CFB-482A-A2DC-7737F8AB08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5575993-743E-485D-9C9E-375DD70770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6595ABF-472E-4A08-A1F3-35A00E50F75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286C63E-8859-459E-AEC9-8A4A5C5DD3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09CCBA9-7FE9-4E4D-853D-D21BC37AF1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DB0F5C9-5350-4DAD-BB69-95232479E1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9DFC829-2110-4E95-AC74-2E8980276F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03DA7CE-697F-4420-B4CB-671F2E28CE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5AF3BF9-C41F-4282-BA11-9AA0B92F7B5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17AFDE0-B45C-4032-B58A-403FC3C0475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6032602-8A0E-4C37-86F1-F7538F3B81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8D25071-ADA6-42D3-8DE2-D3CF220A1B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4C67DDD-7554-4584-B37D-C5B70CD0378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A84147E-4145-4FA2-B93E-A2A6F17E9BF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047CBE1-C250-408F-9BFC-39EAD873F05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8949DF8-9A24-4341-8E3A-1727922F3A3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436EB0E1-3191-4223-B16A-90063006A9C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C907DEE-3B73-4B85-AC63-0308BADC96A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E2E867FC-0CD4-4F91-A807-C081F7525DA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CCF742C-F521-4F87-90D9-C38E0CE59AD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97312BE-BC45-4E78-82CE-091BB034031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8769CE2-E983-470E-973C-A87D8A53051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379DD70-5596-42B0-85BB-EBACA4EA131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18EC4B3-E776-404B-824D-910FBA3A44B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7DA6C40-1A76-485D-80AC-BD3B7BBE794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DC8F2FD-8FFE-403E-B7D3-D9F5EBBFF13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71745EB-1892-43FB-89A6-1EDDAF5A4F2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38C4C89-BC1F-4956-855B-35F24FA88CA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7083EF5-BDDD-488B-BDF7-56A71DDDF27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4F0BB22-F6D1-479C-8161-1EDD601D5B25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0030EE37-DE3A-455E-B55B-0DC8A2FC476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6FAB943-A6E8-49D5-9FEE-DC40E948D54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E08FE49-5987-4CEE-B398-AB089778008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3E1FBB0-CAC2-40FF-B558-1669987F80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C94695B-FF51-44EC-9D34-233F24563C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FABD1DE-8F35-40C6-882C-C715450543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7CBC903-3D6F-466E-BD3D-4C0A034378C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7C7F2B5-B7C4-4BA1-B973-B9D4848D0E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B9B7272E-C374-411E-96F0-8ECE4A2EB5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3DEE1DE-DE1D-4931-B9A9-412EBE0813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D8824EF-D917-4BED-90EA-9F4C814627B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A8D3EBC-611E-4941-8A4B-5AFE981D6C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6D2EB85-1422-40C7-A4EC-519BFB2D2A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90B24B8-A3BF-4C64-97C0-A55622F05A8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D7A16A85-5FAF-4ABF-83E5-06B06C716E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AAA8A32-62B9-47E0-93C7-CC623E1E4A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3400A5E-E872-456C-A0EE-3704C4A92C3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46AA9B4-FBC8-4611-9A67-9EF84B12B15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1601596-2E15-4A44-86C9-A7C23C5DBAF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535E795-C442-4438-8A64-C86A118FAA0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84ED69F-86D9-4ADC-A29D-51677B259D5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283DAA2-BF1E-49B3-B06C-ED4FF7AA28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FC79567-40CB-44F2-A175-E033C9283EE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B806E06-82F0-473A-B228-D02A9D5FE0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F3A78BD-584D-4331-A38A-1905EEE8FB8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84DA3D8-4F11-42CB-8397-5E65E7D43A3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A818315-0193-41C5-9CCD-54493089AC2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E705489-23E4-49BF-9DDC-CE97D2698BD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3A794DB-2BC4-4727-A8AA-3D117B15E07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D1197CB-8582-432B-91A7-861DF7B74D3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35A9B41-5F6D-4CA4-8432-35C6451257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173AF11-4948-4252-9061-8F5CB93FF57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916CFCA-AE35-480E-828A-BE4CF81C578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3606CC9-9B8B-4783-8349-1B822106D8E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40B5FF8-802D-499F-9652-A31A305256E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B671699-0961-438F-A44D-9B56EAA37D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5EA086D-2A61-41EC-BF42-A39B9E18DCC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9BC4FBF-E5A2-4365-B08D-68DA58AA8A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19BBCA4-607D-4766-91A6-4280617A00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B9AB396-CE3B-4E5E-88CA-7A9D817F20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09D3B24-A7A8-48DD-A847-3BB87EC2C3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2E670A0A-9226-4662-AD22-FE735A4B8BF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E357969-DD32-46C0-B22F-EF6760038D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8F72764-0AB5-4BD4-8FE9-DEAF3B924E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E1B1ED1-0760-416E-ACD6-C9725A23FD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195E48C-0F25-4D6D-9CF3-A2553B1DC1F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A757752-3332-4C7E-B516-CF2A3FA7E6A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22F6522-3DB8-4B0D-A5C9-6958670EF9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E694308-904A-4F10-868E-F532E65857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6234C96-2F68-4E80-8FBE-7934D0102B8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527804F9-EA90-4A8B-BE6A-3AB151F531A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53492E1-AE23-4B21-9054-69F08CB4DB0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1D2B10C-680A-4751-B024-F11A31E93AD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A21BBAB-54E1-4FF5-873C-79D3126A8221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362B2BB-61B8-40DA-9187-E67D92C135E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D05AC36-CEBA-4EC6-81D0-5F467BF2006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A39AF2D-719C-498D-837A-86141D3FD7B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C49D703-2E72-4930-AC9C-3C85C89226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7619893-CFEF-4A58-86D9-00A0AB94A41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A04F50F-9F90-4084-96D3-3E8D3B0068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7513D6F6-C2C6-4433-B948-3800F69B436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177DB30-F001-4330-ADB0-E36860BDC98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3998397-9F17-42BD-A50E-128D8BAA9A0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D110377-CF9E-47AF-8183-26E746DF415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CC9BCD7-BD04-46B1-BB46-692E1E5CAE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099B4C9-A5D0-41A1-ACD4-0163EEAC7E5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D601F25-5BDC-4A70-BAA5-A5028D69185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A976CAC-D439-4991-AD01-D6BF4A323C3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D376A85-7FD3-4AAD-B5CD-38FB38EE14B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03CEB2C-7B8E-4874-9D96-9E44E42A35A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DBE202E-3C53-4807-80FE-2B40F223747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BAE3AD4-2288-48B3-B5B8-88B1DACFB6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E6D7695-5F1D-48D8-BB3E-A352DE219B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3473B57-AFD7-4500-9B98-A0CB2C2085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9AB58B2-3D51-4CC8-933C-157B0C4FAB5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CB51F6B-A435-42D0-9ADB-47954FE4B52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BDB5196-7EF5-4E15-BE88-7B3735B56F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4991F99-A184-483B-BEF1-4F15AD3B98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14EDFB3-A993-40CF-8AE0-732252E024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1FB0D51-B72F-4CFC-AD7C-B33B31A930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515634D-D40C-4E5C-ABF6-10DC9865DB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260F1A6-9859-46FF-BE12-D9CA2CB9EF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C4E8B98-0CD6-4BD5-BE1E-4DF37F1547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42ED551-AF33-4A8E-A7D7-7EFE3F5859D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56723E0-3AD2-4A0E-A9B7-D242E07786D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1F6CAE3-F5F1-44DE-A52D-21F8FA3CC74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44C757EC-39AE-496A-870A-0890EAA29D1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92A8172-3FCE-4114-9618-FE44BFF8979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5A05A6A-3940-4F8F-80DB-E326E5C5B4C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E8CB6A0-C96E-4050-83BF-E5BC122925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140B4A5-A238-4158-AC39-BFC8BA9AB5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CD1CD44-4802-419E-8787-DC5595E43F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7CF4E3A-FF72-40AC-A3EE-DA499A22E28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6E0CF57-435D-4D33-B3F3-36E734D9F46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6648C13-241D-4439-A907-6C2F5B1E2C1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554EA2C-DD07-4FF6-B72D-DAB1AD4018F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6F88828-3EDC-44A4-AA2A-ED14CB70FAC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092500F-EE0F-4C1F-A3A6-78A40701C7D6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F26D4A8-A302-4358-A37B-A0150421F0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3BF20C6-5AB5-483E-9C12-2E1FC31BF42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580E4D3-A0E9-4A29-A93F-5164AACCAE34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EAD11A0-F372-4AC0-8571-7FDB9347FB8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8E770F9-2EBC-406A-A529-E751EE6ECD5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9C02F59-9457-473E-8112-B25FE3D0818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DE44C67-2C1D-4542-AA3C-B9844EA500E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F33E623-364E-43CA-BC11-05D53AE1FA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9442A86-3A43-465F-87F3-A3B06E0AA5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08A3643-517C-4EE7-8E84-7B6429F14E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C7DD84B-FBB9-41DA-93D3-709014232D4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EED6DDB-AD74-475D-917D-ABAC842A493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A033B89-1975-4007-B8E5-A4308D0270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55B77B4-7D55-45A2-80C7-9E57B2C528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0B91BB4-43D3-43F5-AB65-14A6397AC01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23DA861-BBDA-42E9-A608-0385E6622E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A688074-8942-4AF5-9F85-DB24434D00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4E704C6-EAE3-4C56-998E-E2250D09277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4B24DC3F-2C5B-408C-95E2-F7712DBBDF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05E23E7-307B-4023-AE25-B756E7346F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00BEE80-BFE2-44CB-8CDF-DEBA317E05E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0A1F8E9-111C-4CCA-B4C9-DF1B169A392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D876078-F4CF-4AD6-B6B0-9BD37A05DE7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DD2D34D-4243-43BB-AB37-30D55C6907E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B89C2FD-5500-4FB3-BAA2-7539AC106DF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66CCFAC5-BF46-4C48-82C4-4AECA86D9C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9CBE2DC-109A-48E3-BBF8-87A75E9C94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502FF85-F21A-47DD-917A-A62A31682B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8F6C074-5616-4D46-B902-B455226B89F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B59609F-2425-446F-986F-7B3968914C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4486157-F882-4224-8708-C58F0DEE52E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811AD1A8-9729-4B44-8DC3-FCEC8D36E9D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E3A1A17B-87EB-4DCE-B5B2-38A853162CF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B71EC23-A667-4322-B381-3DD3A46E766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39CD0A7-4B6D-4327-BCAC-4C7905F547D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9FABA04-EE28-401C-8BAA-4CE141E782E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18360CF-CB24-475D-8853-8914E50809AA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D07C1FA-EAFA-4A52-A014-36975B1FA1E9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7F5B3310-7280-4234-9087-41CFA467261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324190D-27BD-42DA-B354-DA0DAE860CC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0C07265-5195-452F-8BE0-9CE8E57547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CF3344C-6289-4576-846A-134950E004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BAD99B59-66EA-4FE9-B059-A1F5CB013D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4ADD6D9-32AF-4E60-BCA9-0D9FA18D60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EA1BFF8-2657-4838-9BA6-05CC58B0B7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48035C6-E202-4C2A-8395-95F0E9BDB9C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5798B45-20EE-4E38-B773-4BED4E75FB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13A5F1B-CB79-40A3-945E-41A5A987ED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CFCB966-D7FE-4AE2-A386-F16FE4CA45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EEBB9AA-F110-4FD5-AB63-41EC228446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FAF3342-E2C5-422A-8F6C-91898F3A17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458EE91-CF53-49E2-BCCF-6B509E37A07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51AF44C-DF2F-4CF3-9050-3772CB1F60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08DA1FB-4108-4D50-8A40-8F9DBEC260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BB6BB25-9EF7-4373-94FA-C17EBCBA449B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06D3601-BA26-42AD-BB0E-2E720851631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8955995-0339-4A14-9DA5-86BCA488389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F257F65-3786-48A6-959C-43886CA282D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08ED7C5-D5A1-4AD9-AD16-C9F4D52D92A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D5C156B-2EB8-42E7-BB68-911BEF41A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E1AEAA0-F40C-4AC1-82C2-7D60DDA9FD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071FDD3-42C5-4963-A45E-12D83556F1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7572BB5-D795-4BCA-B225-3973790BB05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51BE1BA-E9BE-46CE-9457-07799B9BCC1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A0C0E6A-D639-457D-B74F-E4303053662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BC63BC2-9568-4BA6-9F1B-2A846101F8A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ED20213-E6E5-4087-910A-92094EA1B4C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5DC6AB3-75DF-41ED-9CF9-D6936A5548C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597B58E-BC54-497C-B58D-7D88A6A94BA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69BC86B-4C73-4E52-A57C-30ED1144CCD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ED53EA23-B184-4D6D-BD9E-A056D3756F6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733EF7E-0F4E-4F5A-AE77-7F9314C91D3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B79166D-F354-486F-BAA8-F7841CFD618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2EC66B6-6059-45D8-BBEE-F1F750C317F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3157CFEA-80FF-4D50-A7B6-BC78F1A3EEB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DF2B170-8796-411E-8317-BFD76095F63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EFDF617-D5AC-44CF-A4EB-0E0FFE33FA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AAD079A-298B-4C9B-BFB0-58EC791227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EC172D9-20B1-4354-B388-3849C849CE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B65A738-55B8-40FC-8B2B-1DB7424C56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8B80E8B-D82A-4F08-9051-6D292BB16C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5B2071B-9AFB-4C4C-87F4-91FCB86C27A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5464665-9B6E-4772-ABB2-EE7BD81B94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BDD5E099-412F-4BD4-9105-3D750C02D80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9971E86A-CC76-46FF-A8AC-6DEA5B34DA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7915EE5-6BAF-4477-9AB9-587855A96B7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DBEB05A-05BF-4F7A-AAD1-CC4EC425AA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2F13AA9-65F0-4D8C-9673-D0E839E056C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92BC917-3927-4219-B4C8-E9DA9D73581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CA49384-1B15-4FD0-A2E3-32467A397F9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E88F478-26DE-488E-B89F-BC98C68655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F1AB1F1-BE7F-4F28-85A7-4C85483F740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DD76470-4B59-43B1-8559-808F4AB7BA9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B1E7D69-C029-4753-B09D-0DFB501171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189229F3-CCEF-42C7-B8D3-F9479CEA76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D54A5FF-6459-435A-98BD-51BE7B3C4C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095E426-7510-49C1-9F49-1DCB557FD94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D859322-3026-4D0A-A7E8-79EDB08F6FC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90CF6F7-723D-4401-B49D-44F795A54A6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94B695C-9E2E-4B85-8191-63240DC9497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65CB536-6FB7-4C17-83EB-22926743C92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6BD90387-D79A-4762-A3CF-9A70B8547D0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6367064-7987-4790-A7CF-9A9892E34E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C2907F8-8E9E-49CC-AAB0-486A51A1FB6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675449C-4B8A-42A3-BACC-582920436B78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7E7AE61-5B81-4892-8CF1-C3472613BDC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093163E-1326-429F-A616-37C8CC331F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A454BE7-90CA-4998-8523-2CAE6B315E7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2A6AB9B-039B-457F-AD6B-91313C8FAE2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D6AC8A0-6967-4E4A-A051-FEE708432A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B8788E2-93E0-4F4F-8CEC-130E30FE1B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CAB3EFF-E315-4333-B86C-643089E697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CD5A757-821C-44B7-84E4-0E196AAE440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6D07B99-8229-4DFD-9F27-A0382185943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50149A0-98F1-4401-AAD2-9B95562274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4073FB5-3845-4F44-ACA9-33929A57E9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56E01E53-90C2-4131-98C3-A44BFD6BBE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D703A3C-AAFA-4275-ABA3-C9030FDFE58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2E4DE3A-755F-49A0-A6B6-4FDB3E4FDE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053E13E-2D5A-450A-B66A-F5E6471907D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88D904F-37E0-41B8-9427-20717516A8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C0500AA-CF77-43DC-9507-DA31B926918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07103A5-7F29-431E-8748-63A18CECB23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3071AF9-F226-4175-BDA8-E73CA9EA463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2EF890B-B597-4B96-9FD6-EBEF52DA06E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18DDB90-9317-4617-B73B-03A99251FFB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53C5D67-018B-47C4-A509-7630A6729D2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94D9A2A-DE80-446B-8EC6-3B85F69C4F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3EBCBD9-AB2B-4E8D-9C41-2F03CD029E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8F6EB3C-9E28-48A6-8035-914272DDFD5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C0EE12A-4C80-4B42-B22A-D5C6790672E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0440679-F6AD-49E4-8902-0902420454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FA9EA27-3B44-4DA7-9AB8-3DB7AFBD27B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B870F8E-5BA6-429D-B291-6F577E6D5DB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DB2ADA15-5885-4638-B672-BF83C468B92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2CCF1AAA-48A3-4E3A-BE87-60C595DA14A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B63F2FD-CB40-40F4-8F9F-EC6CBC5F32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34D7B5B5-6E87-4A38-821E-F066354EED7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4F17779B-F924-4AD4-9D09-3EF8B201798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C821023-599E-4FA5-81DA-010FCF516D5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55C5727-112F-4767-A0A9-4669931EF9F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7E536EF-5AA1-45E5-A84C-A84461F6CCD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4B18602-19A8-4BC0-AC2F-1E98A4497C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74FAA3C-2965-41A1-91B8-AD5AAB9F0FA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69109AB-9DAB-4AFE-86E8-EAE759F75C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8517AEB-3924-49FF-92FE-91B1C80FE5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05FBB3F-625A-4BA7-9AB7-953F99FF803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5FE6177-8F0B-4ACC-90E0-531C69C6F1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E7A3545-5CB8-449D-B067-9E553E5402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7BB34B5-EFBA-4098-A450-041E224EFB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D9D7049-88C1-403C-BF41-0E41DF6070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284E905-67E4-4630-9D9B-8A39794C15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F31A0F5-DF9B-4C62-A388-12099C50E0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D8ED629-50C0-4C8D-88E1-C8363772C45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F81D5EC-AE7C-4286-AF6D-0E20F34EA9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11D9BA6-9E39-49EF-A058-117AB6AA58D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8F4B10A-DE8F-45FB-9D8C-27514720036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A7B99E9-134E-4840-990A-1F8CCEBC73D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F056F9D-5E7D-4B7C-9038-F15D6B151E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57C31B2-8CE1-42EF-9ED0-15BC3DE2847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051D8B6-18E5-47D7-A46C-1C05C7AD2EE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DCF8284-1619-4C13-8D27-B7CA802C3F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3816B4F-FB45-4568-A3E4-547FE5452B9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EF63043-66DA-4C01-8EF1-DD679BC9E0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C020919-05A0-4491-801F-541E65922E4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B286AD8-F606-4635-B676-94FEAB7C553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6F29FD5-87A2-4A24-B0A7-472B4D2BB32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DA115E6-3A81-4710-B8B0-8F6BEB4FC44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0158C34-76E2-4962-8A77-FEEFDB77B4E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A88FA0D-76A1-434D-9413-3D92F1DCB93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A65FB53-CF81-473D-A649-C559B51EEB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7442987-9067-47AB-B011-3FAF0B65DAF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2E3FE8B-D276-4884-8A5F-F3FD040ED1A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DE2AF9DE-861A-481B-81FB-579CAAAC5C9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587B059-4AD3-458C-BF55-75A65D509A4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6CC5AB8-047C-4B55-B7F5-D19BC37DB8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8C2F1D0-F22E-411D-9496-49CA44C1C5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B3D0D66-8BD2-45CB-B5CE-33979A64135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4FD0BFE-1B3A-4CEA-A274-02244FFB601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553081E-B4E0-4A7F-A0A0-E89B81679E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99BB8A7-130E-4170-A468-966F425A473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A65948D-FA25-4A71-9C9A-210AE64374F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9AC5EC8-CE02-4C88-9281-46F35B1075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565909D-4C7D-472A-AA4A-651B26CA86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F4FCBE6-5190-4341-8123-DB93B8962BF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56E44AC-F04C-438D-918E-25A7C8C4E5F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E01CC01-5064-4D6A-AEC3-5003D98C1F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CD08502-97CE-4DD8-AD18-06F62B744E1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713AB28-B3C6-4654-8055-888BDE4DA7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AF8E2E9-7DEA-43A2-8020-6D9617FE1B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C75E05B-0EC4-4AFD-8293-A135BAE2FF8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227F56E-95FA-4277-9A7C-9A976919CC3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36D8670-B063-4D98-826E-0891D8AE0A0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052DF49-4A3C-437B-B7EA-CC4310486B5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00BB92D-4C21-421C-A6CF-EF44D285E4B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8B1BB1F3-AB0E-4E01-AF27-7678697ECF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8A58A5A-1BE7-4AFA-9C64-D9E694B07D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79304E8-5562-494B-A38E-9C3437A34D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809ED07-6F6C-48C8-93C3-10293EAABEB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EB24E38-0FAB-4D79-8C94-7A3BCA2807F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FA3AB69-5A5E-49E4-92DD-7FBB39E2547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2B23EEF-8D90-468B-B278-D33366C8AFD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9492AE48-0FDB-4313-8E47-645D5EC0DEB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EB4E6C4-A5A9-4BFE-A737-6C214389D35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290A7B1-EE1E-4E06-9579-C371599D0D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182000A-7F39-48AE-8317-9CE9A1CE4FE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DFAD889-2D6E-42AE-8106-A9E398CF629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B60FE32-E155-4242-B60D-EAB05EC2B6A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4CF32C1-7335-44C4-BCDB-59E1D88BCA2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B6B4FF3-3E64-4A96-84AB-EA5CED6E12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B7EE414-4393-4608-B46C-C880ECBD249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D69EFFE-6512-4587-8693-A25D2D1B17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F26537C-AC80-4B14-BB4D-42EB896ED0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19B61C7-23D8-447E-A757-582DC67D5C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95D69D6-B822-4002-89F3-1CC56999EF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A1D16C91-164D-45BE-8427-CFCFC6628BF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5AF6050-CCCC-471D-A206-1EAC64C4A6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DE59679B-1CCD-4252-ABDD-3060D42B6B6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EDDBF2A-BFE3-4AA3-9B8D-F5A1007D742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604200D-341C-4493-841B-4490B4E11B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9670B15-12F8-4753-A592-0C239B6CBB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BA58CE0-0942-4F21-9A1B-A02D5A27260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21B0B41-ECF0-4602-8595-B878337F21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D54ED33-DFBA-4AF6-865A-A36EAC9982B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FEC6EB6-FD6A-49CD-9866-D848685F59AB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8C8C375-07C4-4EAE-9D28-EB9396A09F1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3FF1470-9983-4445-A133-821A72E0C7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9D5A6AD-4DA3-49E6-AAF6-FFBCB6DD680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8C782EDB-9AC4-466A-9FE6-C31C4446955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9D85B74-10B1-46FD-A1DB-83E89DF365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8DD9965-E0E8-490B-A329-AC6740113B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AF1BEC5-3304-4590-9717-CEB5022998E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1653B00-D45E-4614-9CF5-78EDE634264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962FF28-51B0-409C-B87E-6A6CFEC6FF5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B5D5CE9-2440-494F-A7DB-66EFFFBAFF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F063316-789C-45B0-BBE2-71F7DE4E6B4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37063FA-74C6-425F-B823-28EB84B25DD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F1904CB-9CA1-4462-B2D2-E957F4FE771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4786565-C369-4ABE-8329-9B2D5954938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550ACC0-A01D-4632-A21B-117C0339144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B4BF7B2-E659-4CDF-8D1D-C71FA3F745A8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0221416-D434-477B-AB53-7BCB79B6293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7920698-6251-489D-B36D-AA2551AC1AC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6F875B4-1A9D-42AC-AE7E-1B899A3E00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7F5F3CB-8BE3-4EF1-937E-3D3A42093C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BDD32F2F-0B38-43F7-9417-76C6D5F7410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72EC3A5-DFB7-4DF8-AEF4-176BCFE6E6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D83A806-19CC-425B-9DC2-31186F5FE3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60968CC-D730-4BDC-87D6-EFF18C61F8C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CF46B2B-6D93-4203-AE2B-4D9038164D9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4EAE0E6-2DAC-4975-90E6-6793CEB42E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9A6E8FE-2A26-4A42-BBF0-51F780A4A8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8110FA4-4414-43AF-897B-B0688B00F98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2FE7E51-F140-4969-90C0-357043E3A9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76650E1-D398-4E04-AE50-3B475D6343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DFB7F2A-2121-4545-ABC5-5F1FCCDB61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77BA132-022A-49CA-8155-2E1207974F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AD18E8A-878B-4A4D-90A9-CB8309FA8E7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BFEC744-1C86-4CBF-A9EE-4D5C541E42F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F942D75-58EF-4E15-8566-6D3D247402E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F6FB3C9-CD59-4736-89EE-04E4C3613EC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D41A426-E516-4682-9FDD-8AD093D959E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52E6E99-B8DD-4A90-B42D-99C20829B6F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242FFB3-8600-4C8B-B3B9-0205A97BBA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A4EB891-0FE8-46D9-BF77-CE8136C33F6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657D004-75C9-46C8-BA09-5DD0447351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D5AF298-FA50-49CB-9093-FA339B4490B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E2A3747-2954-4807-A619-9952A662D17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9814350-ADCC-44DA-BABD-6078FA0C4D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72B09C0-A9F7-4E97-B85F-14B6164481E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8A9ACF5-1C38-4A68-8B6A-BEC61EDFBCB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5F3DD95-BAB8-4FB8-8A76-3A561C4F826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5D8D281-5409-48AE-87B3-C3030885FB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7A05751-C17A-401F-A114-80AAB7E97A7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3633295-350A-44A2-9750-1E481D96A5A1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5FA1BB7-9DA2-4DD1-A79E-73AB4219BE0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ECA3C34-4475-4A2C-9CB7-E51093C2079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3B7D31E-2CE7-4E8E-8DF8-B7FC2B10C6F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A053F32-3186-4663-8EA1-CF97A48164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2927B17-55AD-4583-BE71-19CE8A1070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44EF63D1-7598-4CB3-83EE-88FF8CA872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146D2D9-A3DE-4D66-904B-5B3D85CB23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943C8E8-3386-43AB-A4A3-A65A59F259B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094DE42-D8C7-415E-AB72-62546CD4F3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BC3013F-A770-4A4B-AD13-5F855CF796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1EB085E-48BE-433C-8A96-90CCA45CF53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FFDEAF0-14E7-4822-9DF3-4F427AEE8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11F84A8-0962-4EF1-B82E-177B051688B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7D25039-2A97-4AB2-BB47-99386A39C7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02C9A31-CAA7-4DA9-85FA-50D9B8DE5CA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676F0BA-B562-4854-9A61-2720ECCA45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34C97CC-2CD5-431C-8ECB-2C19C63EDC5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003E53E-70E1-42EE-B9FC-017494943AE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217358D-05DD-41C2-8330-8A96D203254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4139C58-D360-4FB1-8023-EF18F484C4C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B315489-0847-4C61-923A-244DD7A5BFC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DDDEA65-0378-4067-BD19-B07361F4DB1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B313466-2FD9-4355-A203-AB099D4C1E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FA67FC3-2973-43FD-9D75-03265A09AE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B3073F9-7DB7-4320-96A5-6A285603CFA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8F31EC18-F4DD-4F7F-8D33-7A52FCB791E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7BF7D66-37BA-49A4-A5B2-0F6B811F6FF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29EB069-2677-411E-A935-018C35BAC9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C860CAC-EA66-4D48-BE00-CCE6FB6FB0A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726A403-8C3A-4CF9-9482-2755981656F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B7F104F-9CE9-40EF-8B8B-C634CF2ACDB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6F94DD9-D537-4EC8-84C6-2AD0CABF43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82122FB-97BE-456D-8084-26C42C461F9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C941DC0-07AB-4A68-B3F1-A72C1F7DAA2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3DF5B54-2931-498B-8392-E56B0DACD56D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6F08CC3-0766-4C4D-81CD-36F8CA3A7EB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B9FC8EDC-D367-410F-AC72-B722593845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E91942B-DB9C-415E-8691-9CA5F1E6DB0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99BA1DB-E4C6-459F-B7EA-93356CD78B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5C697E1-0761-423C-94FB-2B8AC2A430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DBBFA39-D068-4C1D-AE0E-5811F65C934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010DDB3-4E9F-4858-935E-84861A42AAC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175967E-3C16-4026-B99E-29B60A9B4D4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A9A817C-B2F7-4787-9D0B-5317646B5F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CFF19C2-DC23-4FB0-AD25-DB4E0E893D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DAC0AC8-6B7E-4D42-949A-7140B9F4E2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321D660-D5CF-4360-A005-9AD1E8D73D7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823CEBD2-3078-47EB-A607-E8206B6C2B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800D32D-805F-40AF-8C08-B5CE680D46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C399B0D-EE7C-465D-A009-D000B754BE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B909446-5D42-4AAF-911D-609E13D06F2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AF4776E-AE41-405D-9CA5-D07CC5E05DE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33712E1-6D02-42A6-A6BF-57FA2C51A2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C8075AF-6035-4050-BA06-E5BBCFAC9D3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9613075-F9D1-42E9-988F-8E7628A21D5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A8C4172-9DF4-4100-8FA3-08ABE190A01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D6E191D-BF4E-4D98-9EF6-617D9303C2B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83D6306-A185-4FD3-A56B-FB0CAD1128A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625E6DE-F452-4CC2-B53B-429ACD559E0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502E940-97FC-40C7-B461-1A410D7D82D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FABB45F-8859-4C83-B026-7F569DCD12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4E2A90C-5DC0-4989-A41D-009160F029E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553E604-D989-4F46-8CC0-9983F6415F7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30A308F-66BA-4C9B-8C33-7B17115ED9D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876DBB1-1264-45E0-906F-E9E29FC0F47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640EB65-7C27-4B20-A697-F695017F9BF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1E90301-E94B-4513-A92A-8703706234D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BE9FC44-0161-4241-B165-417FA5EDC6C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2415502-5CE6-4D70-A5E1-3A0A2763122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DF7B250-1670-4E44-9712-C2C0720FF07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B727F0B-E710-4872-BAC6-B9AF46F343D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FE60B11-C3A2-48E7-82AF-471E3DC6EC0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A1C05DB-F343-4179-B100-9273F1DDA3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1B69F24-6782-4F1F-875F-B6BD908F9F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2A8A994-40F3-48E0-9D61-15269F20A2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2C23FA0-5F48-40FC-9EB4-4044B2949A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56C0DB6F-7D5A-4CE1-B8AE-1C4ACCC9A06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D77309E-209C-43CB-A9DC-320D6B4483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B20DCF7-E041-408E-B188-E465091F479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BAF1EEA-0D54-4149-8A60-0FFE2B6742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BB3D859-66A4-47A4-996E-DB2288C282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EBA9891-9B17-4192-ACAF-DA85E01B47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73A2551-0EE5-4083-B408-AE6F287345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53486EF-1597-4FA6-BC11-FD0F47453A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E5941CD-C097-425F-BCE8-7F90FCCFCA6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18F8364-D00D-48A7-9A2A-87AB6382BF2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B0A9988-E66E-4B39-9D74-F8C937544F1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60C91D9-A3DA-4763-A8FD-CF6B055E621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D2375650-6E30-4C48-AD30-24B8240A97E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5EC5640-3D3B-450C-AFF6-B4848BCF48D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0C062DB-DB15-4D67-B639-1E866A3205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6E04834-270D-480A-A126-28A3CF369C0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78EBEAE-FAB0-4478-9892-9B574FC49D5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725144F-2DF1-482E-9A7C-DF8DDB48A02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D6CBFEA-9D0A-4888-968B-2A2DDA55B6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29EC809-A27E-4743-8806-8D28BC9B4FA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39E8FC3-6EE6-4481-8B5C-6A6586C9DC0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39E58E6-0A9A-4C04-861E-E20F3211BB4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732D26E-3227-47E5-AFB1-862DC66678B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E7C50C5-758E-4DE8-8FF4-609EBD43161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ED0B89D-3DC0-47CF-B64F-B8B6EE8148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5BAB441-C3F9-48E0-9819-11B4F5FBA2A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53C5476-4FE8-4935-95AE-AFCDD878A8F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ABC04216-036D-4F40-94C3-C848F1C5692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6E571A3-CC0E-428D-9814-DC9DBC2357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B15EB8A2-A275-436F-96B7-07F4F721B5D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43DB2C5-6D7D-424A-91F1-D3C155D528B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3E27CC0-E649-4AEA-9C40-7C13C5D9F9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12B8BFB-11F6-4795-826F-6C37B806EE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E8C61754-86D9-495B-B65A-658EF088A73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C3843FD-EB75-4EFA-9DBF-1FE584DF444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F0B11B2-B1D5-4F80-BA32-744EF64486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DC7112D-D2CB-4ECC-805C-84CB2F7D79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C332ABF-AAD1-44D9-BDFE-056140042D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7497D3C-20F8-40F1-8DD2-65427A64A2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ECB7E6B-66D5-41A5-84C8-D750B088B6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F9F33E0-6EEC-4505-B91E-CFB74481AA6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C5F23A1-8173-4B33-A564-855AFC1715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0C2CB44-8070-49EF-BD80-D2CF6C1CC37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8CBE705-DD3A-4492-AE92-854E27512D6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DF42168-28EF-4FF8-BA7E-AF4164A2FC6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87F5788-5CD1-460E-BE00-99B2506E526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7D6786B-96FF-422A-AC06-06C3D49E007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1F51E673-FC6D-45B2-A2F9-92A05DA1D7D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FA10207-B620-44F4-A4DA-7848272E80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D11EB77-5B95-493C-B14B-A052EA518E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5521486-55E3-494E-A90A-77BC447076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87449A9-A0EB-4517-BDF0-49941223626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929F779-9334-4F05-8C84-99C9DE67AD8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9A5C86A-0FBB-4533-A2A7-68D8EE8E8DB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9DEA5A7B-832B-4D28-B93C-5391F83327B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7247459-CB17-49C3-BDDF-1579812B3AC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CB835EA-1503-4D62-A236-B0EF37ED1EE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0ABC2D4-8C60-4FD9-8715-AE31537AB9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0CC6757-AA37-45F8-88FF-566B7560BC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1DF1399-51CC-45AE-A509-B0427B04045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1DC4D45-70DE-4D59-BF0F-C2B82EAF443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EE03967-6AAE-4B3F-B6EC-96BD9506597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962B840-D8CD-47E8-A8E2-D287D8F61A5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F6F83E4-5D75-4E83-AA8D-1590B175933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78AEF76E-6814-4B18-B3C8-EA57144CCA0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776321E-895D-418B-8289-C897F3E262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6306A5C-D830-4964-B054-D0CBA1C403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1D13511-693B-4C7C-9348-9D7CD2C71AC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309DACB-4CE7-4608-AD69-0AED5FDA44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A6A2922-8758-4F9F-9C50-EDD8DC7D67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85D85F8-2AF5-4220-8065-9996558E67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FF28E91-E7A3-4857-AB2A-FB8E202156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212118B-63E7-466C-A58D-87B2B4008F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B142F7C1-0A3A-410B-B2FE-18F11F189D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996873D-246A-45DD-A00E-6702114C8C3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7484548-ACE8-48A6-936C-CCEBB8F130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8650A9E-DEF1-4FBB-B9E2-D15A058BF23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B4A2B945-14C1-4EF7-9515-F4F62913461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D311CD0-E98C-4566-9F17-503C22CAEBF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DF27F22-10B1-4229-8C95-5D1B3A3DB2E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220AAD0-4425-44D3-8305-5FEA35EF5FE4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010E840-8F80-42E2-9086-04093A0B55B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C8A7941-7703-4002-88FB-0985AC4641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D9A7BEE-789B-4A5E-9414-C245F4C09E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7CBAC00-69D6-49AB-8AD6-F188A1A7E81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53C07A9-1E74-431C-BD46-25FB8F66ABC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801D511-83A3-42C5-9F80-5D7342CDAC4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537CC6E-B468-406D-8623-73B6D791EA5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52B15EA-72C8-42AE-8DEF-4D01DEA58B6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9500F9E8-AB52-49B6-9DD1-47F4BE06450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999ABE8B-8FF0-4B75-A18D-AC46CD14C6C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49821F6-FEDA-4449-A8F2-0DE451C11D2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A4ACBD3-F7AF-40E3-AFCE-7FEE2DF3F03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E2D5410-80FC-4AA4-9809-B26C728F901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CE7D3C6-23C3-40AD-8071-545F4FBE333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EB07796-2C00-4120-B58B-D99CD8A1657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AD3038E-8D92-4CD1-83D0-F457ECDBBD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1261C4D-CEF2-418C-ABFE-B6CFB3ACF42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B6761A8-9603-4746-A617-ACE982CB288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38AA0BA-E97A-4EF8-953E-0574A9491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5049713-8703-4B31-B80B-5196E9FEF2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7647660-11F2-4D5C-8A6F-579A770F4AD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9E3373A-CA33-46A9-8D55-8427BECA561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23BCA61-C5D9-4B78-8166-870E8E4484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ECC0C4C-E25E-4B55-BFC5-486821C72D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78FD572-AD02-482E-B926-B6D5208E83F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7451129-D839-4787-91CE-3A09581DEB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A119665-89E7-40BE-BBA6-0DA82E2AFF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C742508-6EFE-4116-A240-BC75997DEC7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F6D23B1-8EDF-4628-A508-678FF3E110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EC5B40B-00B0-4A8B-B828-B19EF5B5FEA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CB186BD-EEAE-43EF-A3F1-E0109E960E9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8118ACB-D0D6-4ACC-AC64-1212BBCB919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80442A0-7D4F-4B02-83F5-727B7FAB953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06FCFE7-F8B2-4EDF-8219-68D78F86174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8F331AD-34E8-40C9-8749-51B8EA5E009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6220C3F-BF67-48B9-81EA-B4DAA6EB2FC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626E03E-6B1D-4286-8737-7C66186FAF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0CFB7DF-1FF0-4548-8B53-6636E1339F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812BC22-CBA3-418E-925C-D6A6A0CE0E2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7F2A210-5AEC-4261-8373-7B85687912B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C04A25DC-48C7-40FF-8E30-68852D53E2B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6A74910-0E2E-4AF7-AF3E-3C7BA9F1590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64A5092-2193-4AAF-A38C-E94536097F4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CBB9A32-ABC4-4374-82D5-18D13EFD1A0D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1D8DB6F-CA9B-47E3-89EA-7D8DEF4622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D2592C7-B376-4E42-B348-7285E446F3E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2A89212-1892-4203-8D39-6C65CDB955C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76996E2-50A0-4E8F-AF41-57EC39851A2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8454217-1703-4D9A-A18E-85174449AB3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5B78E6B-9717-4024-8B1A-4CC5783A1C7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904A378-E892-471F-9239-8143490FC29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28EE21A-4888-43E2-BBE8-D6E03580E7B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A7245EB-199D-4FC6-A4EF-5BDF6AC0A7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C5CB19B-816E-4F15-8083-2F20696C81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1480E6B-6ECD-4222-8E59-3BD2181B81D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501866B-BBF6-4BD9-9CB2-114AD3B0600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2DD1CB2-5EED-4194-8374-F0CA0540D0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ED4FE7E-C7C3-4C4D-A008-5FB83EBD8B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60DA181-8AEF-4FD6-946B-F257AC4C8F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FF972C0-16E2-4C4F-BB38-72B9D07479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C1E9FD4-EB3B-43B9-8DC0-D2A6078C17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2E7F55C-43E7-445C-9AA5-6E1FCA5820C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40EEF4F-49C4-4E62-A891-A6495A1ADB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C520336-6D7B-4A67-AC6F-C20E1CE8D0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3D12D7F-FB03-486F-AFBD-4C722CE8619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B9BC7BD-D885-4102-A09D-58EE3E66B07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20434F1-509A-4446-9C00-F5CB1EAEAF1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3362B40-3652-4734-B1F6-3B3A1AD4481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6B8B154-9257-4762-8F1D-D87E2A2FFFC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AC309BD-F78A-4A45-9919-748301203A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BEB32869-C52B-4C05-A478-53899D246C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08B07E7-7F6F-4C9A-B55D-9582E72512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42BE68A-BA46-46A0-A3A0-0035EFACD20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13C2CBD-D373-4178-B8F9-CB4A100AAE2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CD3383A-5FCB-4FB2-9CC4-E3C13F8639D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30AC00F-F024-4798-95CC-4AAFC4E4A27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9D8561B-ED96-4B61-8BA9-03C8D8193AD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215DEFF-4DFC-470A-A49E-BFD3E8B9314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679BF08-D6AD-42D7-9CC2-09D67AAF67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ABD84BC-E384-47A8-AB5D-6417EB09C3E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4F2AB52E-A7DC-40FD-8E3E-10996592300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02E9DF5-0653-4892-A081-6155292450E6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915EB98-885D-427B-9866-98447B6E26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B797197-B086-4C60-AE3D-DF7B42B7286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07A264E8-9ABF-4CCF-B036-4A42DD4DEC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9A9331C-3F28-4F2E-BC75-BF1D5110CF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1459D91-D476-48D2-8130-5568F01068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F0E37B0-4A44-4557-9CB5-57F14C0B80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6D2B8E4-6E73-4B61-89D1-A14C32F5EA2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D759058-41EC-449A-A9FF-AC4707A2C2C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BCE6166-6FA6-4859-8154-FFA5042F45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A1F4DE3-1CAB-4398-AEB4-50B2EB3DF4F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B9B6CD4-2A06-4953-BAFA-9872DEFB5E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91754F4-2739-4969-AD7D-53E1A31E79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E20C04B-7780-4117-9134-B1E7E933569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87D337E-8635-4A86-A9B9-A1900E97BDB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F2FD4D2-730A-4A8E-8AF7-A720FDC22E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225490A-08EA-4EFF-B1EB-F939F9B6005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154E9E6-3861-4D1E-869C-1146A4B2B97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C9C81DE-3EDE-4CDB-AE85-86711899675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A993001-4A85-403D-BCBB-97E33DC4C37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8FCF141-BEBB-4679-AB56-F4D45A7F366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67BC74F-023F-4DE7-9865-DA83E4C2DF5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8FB251C-624B-4FF3-8CA1-BCD586F9FE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A0951E8-3569-4097-8A73-D03CD513B9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B41B732-B6A9-4711-AB7F-5D52DEDEDC7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3B6C4E4-A008-4C7E-A6E6-996AD26CEA9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A67604D-63E6-47A6-9738-61A8003D12F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A96C1CC-5508-44CE-9C6D-4B9C9EC7AB1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FF31771-E26A-4C56-93D1-4C9526891CB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FFE14DCB-0CC8-4446-B36C-A95FE39426E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EF3C8BF-3843-4F99-AC6A-B0210E340CB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9BF65FD-77A1-4F96-9CEE-BE733CFB66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09CDA10-6A1E-4A49-BDED-6A86B61001D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50C26E6-47E5-479F-B916-D6B858815DE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9629BC7-5588-4014-9D4A-CD2CC9FB3963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8EB5482-0BFF-4BC7-A4C1-4C4A96C64A1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CA82054-45AF-48B6-B194-29C8FA3A70C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555BB4C-7357-43DE-B308-4F7F8F27ED5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26E857C-88F7-43AB-929B-935DA9F8C4A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6F23FD3-C9AC-48A4-9DCC-AC69C6ACE0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9E1F1AF-A4E9-4405-A93C-7F8D409BBE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C7C98FF-D809-41C8-8D5A-31594216EF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168FFFC-E671-46D1-A971-A7F719C676E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E901FAA-F153-4FB3-A176-8824A91E7C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A82F050-FB30-4DD8-8E57-1D83EC5741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E919C65-BE51-4728-A0EC-6BB1D56A685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A8DF19F-77AE-4623-B958-4580028F541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F37B546-657A-47CC-87A0-A7607FE540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379A9D9-F55B-4F28-B169-C286C4645EB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42B374E-18E8-4F7E-89AC-C237994EDA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17174EC-F1B2-484D-9A77-5F7E6EED0AE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046CD46-B844-47A9-99EA-3DD168CB3D1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913B3CA-D6AB-42FF-907D-A79A4471CE3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EAD9B59-D099-4DB2-9DF7-DAE432DA59A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60267B5-CB83-47A0-8FD0-2D2DA6215DC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B67051C-77CC-4D50-B388-6C9C8236B43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8A9A8E0-F4C8-466B-883B-30FAFDC9CE8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A0FD97A-6B19-45A2-854E-98DFC2F763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F811A74-EC02-48FB-A0C8-08AB45FA52F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CD51B7E-5613-469E-8246-FD346C69955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7D4C052-E67C-45AF-96A6-42B447532F6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2D04736-7E94-4531-AA83-2FAE7C89707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0F26D4A-8D49-48CC-9972-DF17BF78D1A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96ECD9C-6B71-4CE5-A7B7-D1B748C7187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856B080-5341-4518-A4C3-C6D8D32D7C7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80D4B10-6115-44A0-BD94-EAED8676E2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7608BBA-2DE0-45A1-A1C3-5255C9FDD81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7AAE91D-634A-402E-92DA-7C2E28DB1FB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90E6136-2016-44DC-92BC-E21AC2BCEB6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FC85D39-8FC6-48A9-8D44-A8C16BBB80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F179416-B8C1-468D-AF1D-06425FC0B6A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6685218-9991-4B49-8474-E0E25B26AF5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FC745D3-E6EF-42DA-B25F-DFCA9ED294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BB8D780-02EF-4352-A515-6AAF990D82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0D4B2F4-6307-4610-AF11-FF1AE1A70F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B97F7FC-C008-4E99-B5E0-9C6F3BC550D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4520C6D-7A10-4843-857F-C4BE3074813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9779EE6-4DFC-4DB5-9EF8-C45ECE9AC0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75CF72C-9D9A-4716-B055-7FB63D44FA5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B2D3DAA-630E-4D1A-8FEC-A8F6E6912B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4AC98ED-A306-4727-8FF6-AB626DBB62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B7E3798-BA0B-4795-A477-6FE579A095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EEA97A5-A00E-4D93-AA7B-E6319492160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96041E0-8485-48FF-8087-1982CFFEA2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B14A281-C619-4329-A6BD-E519D8CC0D6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B470A8F-3254-439F-83A8-10D1110744B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33016C7-2B91-43DB-9ADD-74D7A393DD5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5FA52B5-9EC8-4E75-A93D-F890CD091B6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1D1D6CA2-05E9-4621-89AD-DFBA275AD49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7DAC0DE-F182-4C29-AC74-964B5207D3D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6B7465E-E83B-4B15-9AE2-8B6E16ADDBD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3175107-9B85-4F5B-8ED8-C0A21B9FA4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1BC819D-22A8-433A-BCFD-951D1EDE1EE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418F170-EB7A-4684-88E2-27CAF0D5A3D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F363C5F-F395-435E-94B0-EFDFAB8A04D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9803153-EE70-452A-B7E9-F35BE01D135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DCDE4A1-1E7F-4FFD-B839-D98AB1D7D45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ADA092E-6897-48EA-9E72-7C0BBAF6EA0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5CD2CD3-70B7-45FB-A28B-0FB16A484AF4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50118C1-79C9-4F5F-A192-4A635CF7227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E8F7E2C-A271-4138-A1F4-E10239B2486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671C8AE-052E-4E95-A5F9-9F6D56DAFEA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E19D76A-895A-45F0-8315-C6D7D291926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FA40F257-C0C8-4C22-B78F-6AF6FEE4D29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6B80A5C-CA4E-4525-8946-6B306F21D9D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DF83B4C-701A-48B0-830A-506F1756BF3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14360AC-A12A-493E-A613-0318FE163F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EB1C839-F9EB-44E4-AEB9-BEDD26AEF2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A64D68E-3FD4-4EB1-B505-2E680FEDAB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AD43A92-CB26-43EA-9986-B33E8A2BF64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87FCDDE-B4C8-425D-B353-9ED1943B710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65E5D2A-F47C-4EFD-AA87-31B11589FB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F31B7B0-7E30-4CFC-8EBC-C91E8971C7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9ECFF5E-973A-4499-AA41-790A31900C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79DFBD0-BD40-438C-B820-362ABD9259F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6DA20F8-74C0-492D-8D6E-FC20FDDC96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C240561-DE69-46CD-BE20-17B8C6F7DF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8748787-F86F-4DE5-B815-DFE8C46F10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33D36E7-143D-45A2-A54E-C2EB2A3C8C5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BDF9BE9-A1C5-4E5F-AE82-6F4CC8BBADC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E50D700-59A4-44B9-9358-701B73DC577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4344FAB-CB79-42A8-914B-B07A98BD843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8FF9A53-1CAA-47B6-B4D3-2655DB84595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2E886E4-7028-46E2-AAC2-823CFFA6BF9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026CEBF-9F52-4FF2-9768-75B70D3868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723C449-370A-4148-AE1F-11E17F172E5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E2B96D2-7005-435D-A136-9360E893FB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4F02FD8-4AAE-4D3C-82E5-77B07FE114B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F53A309-4C61-432E-A1FA-ADAD0E9776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A75E4F6-5E3E-4665-8D61-FC7F211E2A1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1F1D36D-3A19-41E4-A0E9-529E0203E67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D0BC3B4-505C-4167-AAE8-B44992B7A54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0572970-5681-4A3B-BA90-D5C4D646D67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1CDA8E7-2DA7-4924-A307-13DC063EEF9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E0BECB9-7C6E-47FB-8E4C-2953350CEF3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BACEAA7-C516-436A-816F-3C14F50A962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D4AF29A7-FC66-4D9A-B65A-7B19C442800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F28AB0F-E9F8-4869-A38E-F63DA6DEA93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9B80D68-BF0E-458B-AB60-AA9C19C12E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A2CD2F0-61A2-48F6-B89E-7E820B1C8B8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962AE7E-C54F-4B62-8E8D-11005D45DE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1EFE67F-A22D-4046-8C77-93ADF9547D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C03246E-C38C-43A6-9D88-464A787DDD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F73512D-B8F0-4179-89E5-98800A55F6C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DE75755-F5D9-42D8-80B0-6F3657A5E2B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0C0C08F-05AA-49D0-BBFE-5F62202535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D9E7642-16DD-4AC4-B728-D47075460A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9EC9AC7-0B76-4FE0-AE97-6EF0A8CBDD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089CBE2-33B3-4697-9692-2C254524E65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9689F37-79B3-47A1-B15A-076F1B3109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7D6F60C3-04C6-434E-96DA-E9C02A6834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FDB307A-1C1A-4A2C-87B3-0DA657C0FD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0C28A75-733B-4B64-9D8E-6CED2CE1201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F24B469-D0D7-472B-875C-FE9D3D7165A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CFE9AF6-9450-4488-BC17-C0D4A10C5D4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ED126BB-6BA1-4E28-AF2E-EE5A9F9F31F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267D339-12BD-42E0-9157-D86343FBF5B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F485513-BC75-4909-B79C-4B3A27C878F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DE75D94-C99B-4510-B541-832DCD6CF77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D77F607-8F61-4D9E-AFE7-325F8D258E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DD275DB-004B-41EA-9908-E093E517E7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46FE2C9-2406-426F-A1A3-A8FBF8FDF51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BD36D72-CC1F-4002-BF95-5FFEFD05101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062C0CF-BD74-47BE-9D6E-F72E5814F3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C28F967-3EB1-491A-82F3-23C89B17C3A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3B3E7F2-9B14-48B9-B86F-195B5DA18DC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C8FCCB9-989B-4CF8-B1AF-B285396A9C9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FDEA804-DC45-408C-985B-77E2BF8DF28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6C4865E-0CE7-4983-866F-1B2F8D3EAA3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7D44C1B-BBF3-469F-A244-A6EBEC53AA8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960310D-B41A-4118-9814-8FEF3C9572A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F7DEAEA-24F1-43E6-ADE9-F83162FAD8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6B7262B-BB1A-4AE3-8C6D-A8A8674114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899492A-E8C0-4DCE-9108-71788EA5F80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6A026C3-0A98-49FD-98BD-9C9294BD3B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7D9849E-DC94-448F-AE12-822C111DCF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82A16E8-5E48-42F6-8A29-7BA9A51893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C9EB8E4-2BB9-442E-B812-F27D411A09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10AE3AE-F9F0-4338-AD38-92BDCB9859D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D6E6C13-EC68-4BF0-8EEF-1A70DA1C54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6B630F7-D2DF-4B47-9AA6-FD091A590CD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BC7471E-78EC-4DA9-B0FB-1A2CA9930B9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947D73C-C23A-42A9-9FB8-028895B79E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CC257D9-4C1B-4489-B857-2F0B69CDE7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1300991-49A5-473D-A993-41D71D59571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99E26C1-052C-434F-897E-145046AB1B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39522F3-024D-41A8-A10A-767429884F0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6D4664F-9947-4343-8671-A97A324E76B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62FC148-CBD9-48B2-AF7A-F9ABBDBFA1B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DC7D458-51B4-466B-A57F-57DD8ACFC73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C03ABB7-9B61-433A-8702-42D24355A04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605C300-9EAB-4B11-A408-50B82C01643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118F497-EF12-4D83-9EDE-2AFC8BB5B62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5D86A16-E9EC-495B-900B-E7B961BF4F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62B108F6-1A3D-471E-84B2-1425325266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26191F2-8E8D-4D8B-B991-6127AF0E379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4A17D1A-DA26-4601-BDE3-C7CA2BD443E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F9BF8EE-DED1-49E8-AF25-735C6A5138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FA0A0679-8F4A-438C-B51B-800EA36E46D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F713D1B-F156-4088-A40E-7287A659D6D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C28BA01-CC04-4C62-9E30-3E0BB0DA0EFB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FA549DF-384B-43F5-8CE5-1F46A1DFE17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B890187-45A3-46C6-ABC4-8B462DE7DB2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4218C35-9404-4053-A609-27EAB1E5DC4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D4084E3-0CCE-4C19-AEB3-D1EA11124A3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B3187CD-538C-4EB4-B666-417CA82BDF9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3911E99-6D53-44BA-ADA0-7352A7E7A35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2DE7D7B-E721-4C8C-B302-FD5F6AE4FA5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7975459-D0BA-4C0B-9CD4-287F9E20FD2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145034F-C739-472E-A910-2B595D4CE9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750BAEA-34ED-4C1B-9735-9819AC5BBD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B29FFAB-EA0D-4B2D-A9D1-545A287102B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ED60AD1-1035-43BC-8050-3E7C4283964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3EDAD76-C631-47DD-9DB6-18FE966C03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965AE6C-E864-44DF-AE17-50AC20B540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3FB1FEF-9D83-4685-873A-BD8CCC3538D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0CCA49F-CD9E-4006-A647-7A05B1183D6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E6014B8-38E5-4102-8A10-F8ADE3A28F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CA8F8FF-F72F-4459-B4BF-E9EB7174E6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45E228B-F200-42D4-A5CD-03E94C6645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DCCA468-FD13-4BB0-8761-0858F7045BD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E54C762-5034-49D6-A8A4-0486182D91A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0CD24B4-2D3B-4F57-904C-68EB542A1D8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47F84D3-8610-467A-BBB7-80BA765833A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8CBDC6A-532C-400F-8EB0-C6F031FF798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A73C34A-C779-49DA-A72E-7E0FDF16EEE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841C8E7-85BF-4CC1-AE57-114BABF0E0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63D6BBF-4886-4410-ACD3-F4F93640EE4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25BDB27-4B74-4A0E-A052-1D9F9DEF03D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0DDA020-1A43-4D2B-915E-16B29B7CE46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346C2F6-E7D9-44A8-9657-C812A2631F3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2564B85-143C-4DA1-80B4-96672992E09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16A801C-9E4A-4E29-851D-22AB46A9314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C0020A3-4B83-4B0D-924F-5ACAE59A33F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B7684C1-06A7-492D-8BEA-7FE8804C7E2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56E49DB-E68B-49C4-9B45-852B6E22825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E49D8AA-E331-40BE-8561-2A29B5C7F85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D3E1F8D-31D1-490C-A36E-C0827D5E2BE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BA1A0AE-E23C-4517-A66A-C41F09247A6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C4630DC-66A5-46B8-BF67-BB683AB20BA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8A3BBAC-8B9A-462F-A576-AF96CE6E512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0FC9FAF-5EF0-4229-9D71-76E0131A32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9B1A537-7188-4EFA-B114-AEE02AB4426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86006E5-9179-45EF-8516-E36DF3B8B2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782C176-4FB9-49A4-97AE-DC19682817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F65424F-7F28-4F1B-B9B5-B84ECB94E5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A11ECCE-47E9-4A12-B790-3B597FB285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66D1822-6F0B-4E45-BB56-7612193A5D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45881CA-529B-438F-B299-B2CE9959EFC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11DB0BD-CE1F-4768-844E-5FEEDD5AF3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6D938F8-642B-4276-8E48-54D2A12AED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8A316A9-8378-4ECE-A332-1481882F21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6B43941-E049-4364-87AB-B3CCD8C336A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A3BECBF-4F87-4D6B-B4DF-6FFF45ED56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363324C-8CC9-42B0-A1C0-061CFC8E2F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F02C5AC-DB20-459A-BD79-5DBC0A00113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386C7EB-7574-4975-8844-BAE9BADE69B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4D70AD4-E91D-4B1F-B6B6-83ACC77DF58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9487A46-F298-4A62-87D8-EE9A8691A55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5A2F429-25E1-4DEE-876C-0878802173C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C6C023E-E7ED-435F-B827-E03349CF46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BE0408D-609A-42C8-B7E4-FF810C7E2F3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25B054D-D969-4426-879D-BBF23B3C2A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681E274-96FA-4BC2-A9D2-D0B5B906E77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A334E18-8386-4288-B632-14AC17D40FF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D23161F-0524-4708-909C-D291434043E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DC6869C-A134-42E8-A4D4-69F6DC83D6F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429E9C-7453-4FDB-8EF3-80CB6189DE7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4A86B2B-63D4-4334-91C6-1CDF6BBC5BE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AE05BD3-0CE1-4688-94FC-F47F8BABBD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BE01E43-E66A-465A-94B2-D3FB924CCF0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8F66BCB-8103-43D3-9D46-DD186A8F0E7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AFDFC68-A8C4-4000-A63C-43B8F9A4BFA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2227BDA-EDB6-409C-8C7C-A1321E86288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7B90773-C046-4BC7-B996-AFDA29EEC5C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2FBE97C-8867-4915-98A5-4AE35ED30DD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3A8DC57-66B6-41A5-A01F-134FB1F79C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28C18A4-4EB4-491E-BA37-C5A228AA3F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F725AD1-3E0E-4537-99B0-DFF80386B1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105E986-29C1-477E-BA28-BC40EB5D51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ED8C7A8-86A9-495C-AF19-17644D13EAF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6BDA9D5-9D29-4D67-9658-B1D4BC9D9F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B33DF2D-6639-47A8-BB72-F7B2CFE214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166B4E9-2930-462F-82FE-97EC626666F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9702239-9638-4D7A-BA83-E89C072B30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57ADF5D-7DAB-4CD5-A4F6-5FEFDDAF15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D93E97A-D9BD-4003-9810-510E126AB58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A759133-ACDE-4239-8DF4-7D9E15E46C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0960B5E-A6A9-4106-AA9F-893C91BAA2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2556A18-0BF6-457F-ACF8-090CCE44019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7C8E418-97E5-4C33-89AD-81A5340E2FD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64E3C62-95F0-436A-A3BB-C975B432897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81EAEBBC-B679-4111-B403-312C7B65272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EBE619B-2D8A-4B6D-8A7B-DA0A16E7F8E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2C89A818-0C74-47AD-8045-7A7B612F4F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C86A665-062F-4740-9FD2-034EE734CC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6ED3DDB-B94B-4A97-80BC-B7C62AD2C7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586406F-4976-477B-AED5-4D34F853C1B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E4030D5-0B6D-4AAA-AB7A-01D16008D8B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4377E3D-607E-4A11-BCF5-D71E7A8E157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4998988-FECC-44C7-8BF9-4EF6E59CB46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F87354A3-3554-44C5-BF54-30D8B4ABD10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50F6FD9-2408-4EB1-BFC3-0C65DF2F45A5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2C22511-0A0E-4260-AE64-7D2A5CEAC0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F9C06F9-8F73-4797-BA4E-616C0440EF3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84ECD50-DF09-41DE-A3A2-43EE1E91E36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C899A74-77F6-47E5-B2D4-91C81E8383A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7529623-9F2C-40CB-B289-63F53C60B5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EEE8E0F-4165-40FA-94D0-5FD2233C59F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54DAFBF4-DCB5-40AA-B7D0-C298202BEE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97742D2-9433-45E2-AFA8-8970B04E3FC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42DF89B-0125-4B5B-B597-8A1B9AF197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528E0E6-B008-4D45-9EBA-A7C05909CA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EF525FB-1F84-4244-B434-5D8FDB7B5BD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832CB0A-D484-4AEA-9C89-AB1FFAEE987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366ECEB-1373-495E-A99C-AACF067940A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388F60C-A200-46B9-9044-1900E99CD1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75CD5B27-492E-4776-A94D-FAB02491A0F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A12C993-8500-4B32-9501-4A63EA5871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B4F50A2-D43C-4AFE-90EB-3EF82CF926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A79BB37-D7DC-4DC1-89A8-670D91D11F8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02F5761-54CD-4480-BB35-0009F80863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6FB4D93-9847-4B3A-BCE0-2FFFEC368F6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9FBE3BA-4EAF-4335-A933-6D7069EC3AE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42CF43F-7D14-468C-85ED-38A747BBD26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15C44EB-7848-4408-9C03-711DCC4B6DC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95E03F9-AE2B-4C8A-8D60-A22924A8535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38988E1-9BF6-4614-A66C-6326AAD7631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0D5283A-4B38-41D9-B000-2DE763C7FCA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6DBA120-AB6D-4FE8-A903-DC28C303BA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806C4F8-D658-4A2B-98B9-E5FD8B61865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464F0C3-1A19-4544-9FD6-3250F131E00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9221FCD-657A-46BA-BD5B-C14B38A0439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A773827-3A3B-45ED-B410-549E10EA514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0420B9B-F795-4889-8FF1-BD43F00A834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70A6B2E-F4D4-4D76-A2FD-99B9EF3BFBC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501EC4A-26B2-40DC-8792-54B7F08101F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FFBBB4D-BA3D-427D-B40C-001574735C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86617CA-85C4-4289-8431-9DAC2B389D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A36932B-50BE-47EA-854E-E6E827EA1FF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FC09D34-A43D-4583-8BB7-C3B2E4EAFCD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3A8FA59-5B35-48ED-A6A2-548BD5E91A7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57CEE5F-4615-4234-A1CA-ED14E26B33B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2545318-77F0-433F-92D2-7FA802EA61F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78BD909-5FAB-4960-A82D-9A9ED04617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7E56E75-4A48-4234-9B32-E07195F7D5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38F5405-EA9A-4DBB-8FE2-CEE27B7352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267101D-BD8A-4816-841D-2C675C70EB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5A13BFA-A3B6-4AED-A653-93F05E27692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21FE794-0EEF-4406-8E80-6AAAFE0398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1BA781CD-8A54-48BA-BA01-18CAE93217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F18CB46-A92C-4425-ABAC-2692E48285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F1B2F66-D86F-470C-811E-9C61712CCB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C0EEFFD4-75E2-4201-B892-E17B80CF5E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D4213C8-D40D-4302-97D5-25BB3CA5364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7CEC9D7-7C71-435C-8648-B6724D08F5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956121F-700C-42D1-B1C7-22AF321E8E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525A44A-9AEE-4056-8022-9836AAAD424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C7CCD11-B75D-45C7-8733-04C820B77FF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C6980EE-CA3F-489D-BAB5-0038E63B353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A00F62D-26B7-406A-AF05-4B253B0049C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B170976-7954-4615-8662-FA70583AC16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40A19BD-2EEC-4185-A92B-AF7A958ACB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C4EDF9F-9C65-4EB2-A6B5-9BEE058DEA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8DCC767-1D03-4F97-BE50-336A89093C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F8C5650-3CE7-4EE3-B0AE-3E7A998463B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CFB084B-5B97-4E22-86A5-D30136AB098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98BDD0E-7901-4C9B-9486-24E2BF17186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B5DA989-5131-4887-BBCC-5FABA60B1B5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998A4B7-32BE-4CEC-8D78-041305E9BEA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9B3483A-9722-4524-83C3-7691E6B7165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0F9CAD0-A334-4B36-9870-DB257EA54B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16C0C38-E327-4637-98B9-686799878BA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84F3502-E5C3-411B-9156-9802B4BB801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FE7AD84-9BEE-4B84-BD5E-F745770E271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5162CB8-48C7-4C17-9007-D061114A95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91DBF0D-0E0C-4C4B-8A4B-5E449910654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79F5E97-E1D6-4DD4-AD73-4F41AF12A0C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D7BCC2E-35CE-41D1-8A07-D888D46629E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2BCE1C2-BEB1-42C3-A2F8-E5C3CF8138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DEEDA14-D793-4340-995A-6067EF0F7D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02E9BBA-B0EF-4579-AE6A-718C97ACEE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34334FE-D606-4857-9E3C-35CDA030C91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7594848-B99D-4F91-BEEC-2098570CD1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36E82E9-3D4E-4D53-85D8-57922326520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2BFD162-50B6-4014-AC30-CA25C9145C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8B77189-134C-4A5A-B22A-1A175693C9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F70F0E1-A0CC-4C84-BB16-E90E015668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C94C483-EC7E-4DDD-8B4B-EB482AD3B70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0751931-EAB1-4F4A-898B-390BED9A6E0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72668FA-6247-49FF-91EB-3A7596B36D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56468CB-E945-4C91-9ED1-8940BB52EBD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BFEC425-E8C1-4B54-A49F-74A26EF25A1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B485711-012D-4536-B8CF-43C1ACC6E93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A3AA045-DE44-4539-B95E-1295EC2889C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09DB1B7-897C-4F56-951B-D619609CA9B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BE158D6-1221-4B58-B941-682BFE8F850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EE51A39-3EDD-4C0D-A987-60405A010D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5555113-6AC0-4E31-8192-C3D3713644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5713D4A-94A8-4467-AECD-45AE727828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F080FA3-670E-49F8-BE13-BC5C9C461CC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C6C5518-BA70-4623-9328-3DCC29C41F8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F94162E-25B2-4751-8A94-F603C1976B8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782FEB0-8143-4FDF-8590-91A91FA0D7FD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40AE405-EC43-47FD-8252-670680BC5B7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5F0EB6A-B732-4248-9DF0-4456D15F77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648854B-D680-41EA-BE0A-ACC91821DC4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F2648F5-84B7-4AB0-B15D-879C2488DDA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AA5BBE7-3362-4C81-8EC6-DF6E8185081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F65B9EA-4A98-4F02-A49E-A487280E1AC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232FFE4-F6EB-4345-B38D-5C51C512A70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DE8AC87-60F5-4686-A1A5-A90BDFF4A8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A9CED88-5314-4848-9B06-9CF82FD2E4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DABC519-F215-4F34-BC5A-79B439A82C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21785CC9-EB6C-487D-8233-3B288BC9DF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AA4F4AC-73C4-49E2-AB32-DA3D942A983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49A23CF-7AFB-435F-AE80-155952CCECA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D3391E2-7659-41E5-8CD0-3D48871FFE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69B0670-01A9-4E7B-8FEE-625803CDF8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8F5C597-6888-4C7E-A594-CB1CD8468F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D4E121D-DC07-4DC5-BAF2-163BFE4D433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295F516-769A-46EB-91D9-5A2EBB36EC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887DB4A-BF2F-44E2-BAFA-947743198A4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7E07DFF-9F11-4D67-9F22-FBAF387593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7089024B-FF90-4D72-BB03-8190E743939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8416160-8E19-4C7C-B5B8-5A1C530D442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7B2EDA2-822C-4413-B91E-BA6436CE703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ACB9FD9B-78B2-45EC-9C70-99B8D9E1881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0B63EEF-2BF5-4622-8FC2-486DBA3BC68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1C8DDA76-23C5-4887-82B6-1AEABA59C47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CC294836-BC09-4960-80F6-760E57CE00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1ADD8B1-8FA3-4665-8E6F-73942F8494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36D32D7-5DD3-4129-ADF4-582B2DF6D7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609D37F-FF96-44BB-8191-59ECE3080A0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F22564D-3016-4715-8D36-CAC63EACC20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942DAB7-492A-4017-AB11-0D0148FB6ED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7DA5B39-C5AF-456F-9D0F-3FAC3061945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7EE4617-2302-4BC3-A5A1-ACA16C142F99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D4CA5F3-37FB-40CF-83BB-539F313B4E2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97B83EF-81E8-4D7F-B763-FAA329E7E9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C663724F-2BCB-4A35-8E9F-2286022B992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6545371-2C04-4DE4-996B-2E22976F33C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5791A04-F934-443C-8814-8FCC320D29E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3FF5BCC-AF4E-4193-B803-15B84EDD7AA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D6A38A7-B2D2-4D40-B191-2DD6B8604A8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6E2C152-0758-4DAE-B3D1-9C266B27E6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D468157-953F-41EE-8B9B-106F8ADD783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A01A6C0-2950-4253-98C4-7EB5B05B00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6EF2ABB-B923-467D-B729-4F836A5B1F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CAAAA1E4-DF17-4DE6-AF13-B86E55F9D7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500380C-1CA7-4259-97D6-171D07EEA54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77BD8ED-08C3-45B5-BF0A-0533DA766F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13AB18F-6333-4BE9-A49E-342C37C29D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DFD0533-F731-4FCC-BCAF-9D484A2E34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842B14F-63FF-435F-80EE-66E921FB375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DB269A1C-E2AD-415C-BA2B-914399AC09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2408BFB-AE02-43BB-9C2C-1CEE08D6538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3616048-BBC3-401A-809B-50B3CD40F0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C918099-5C17-445F-9F0A-BC2C5587136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6B10429-6163-4B02-A050-D1FC8173C5F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1558FBA-0C4B-46A2-8270-4AAA2173177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42EF444-9FB1-48D7-BDB7-719C31FFCA9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995439AD-5572-456D-9024-B2E28316F23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1A6E88E-1358-41D4-99B4-53D9A455BA9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D916E48-CF3F-4E17-A6D8-0DE5CAFEA8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731AFCC-33EE-4A78-A432-6F3E1466C4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567C45F-BD30-41FB-8E6B-BAB0D1CA58F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136D5A1-2316-4B23-893C-D8301739FD1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4E591CD-1AFE-430F-987C-6CF91CD8D14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75F3F24-D552-4A9A-864A-A2D0AB5CB9D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63215C3-BE1B-4B54-827C-689DB3370A1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D37F80C-007E-43CA-954E-534B766877A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1A3114D-8432-4B87-91ED-6E9BE4EC87E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0C994513-42D8-4885-9318-D49FB1336D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88AD0E6-93EE-4D15-B156-A4921DD7FA9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8DBC844-048A-416E-AC0A-D4DBF8477A4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28A6F6F-EFEA-4411-B041-1957D6E6DC5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BF5F7EF-D060-4A44-B995-619F05708E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3896ADB-44EB-4AF5-9991-F23205B957D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03CC44F-9FDE-44E7-A001-52D3564C847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FB62854-6235-4EF4-84E4-DBB1DEB7CA6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732785C-3656-4A3A-BF1B-D21D0FB47F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E0B5EF5-6934-4B5B-AEE2-F289E3751C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EEDFEA0-F5D5-44EF-ABF7-B750FFBDDCD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32A2EBF-0180-4B0A-8954-BE4802CD887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FC6D7A2-51E7-421D-B96B-3BCB15BCC9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BDA4E26-1FE6-41E5-99A8-514825EFD65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D441E8A-90F6-4A47-B3E3-EC05CC2104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148B4A5-94D5-423F-8348-A7D1DD6EF06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BD57FC2-9A2D-4B70-B970-432B747A15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30B5FB5-C303-413B-B659-DE2A01EC5AD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6FB700B-6E6F-4FC5-B101-59E66C6D53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55E3CE4-4C6A-40B9-9CB6-7CE46139B30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275BB7E-6769-4674-8063-CBDD84E4BB1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9939DE0-F646-4D4A-B716-859C89D7438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B3672A4-85C4-44FD-8755-EB756974A1B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288CD58-A5E6-411D-9A3F-6BB6F5601F6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F677041-1702-4A19-9C25-588BB6DF06E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EAFA986E-C13A-476F-BA58-230A111F1E4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93A834E-99A0-4DBB-9168-B6727A3BCDA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F0D49DED-5D08-4CEF-BBCC-C2011FE065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337A93E5-D344-494B-82EB-EBAE24CFB8C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CDF931E-AB5F-426A-8C86-677FAEFA2A1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E4FC288-7A27-4B36-A480-BB0AA1F49A2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7120406-33FA-41B4-985A-97687E4689E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C45DEBC-47CA-46FD-BBC4-D1D02F1CDAD7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625CA52-44DD-4308-8576-9F94E89777D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F7DD2A4-AF49-4074-BE39-8740FA97AE7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E5F871A-61D3-47C9-B18E-F4D064A1F1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C744EA71-B369-4205-AD80-2D305BFA7E9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9F79AC0-3A9C-407D-B44B-E9BC2246D18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1E19404-732C-4A3B-BB1C-0120210442A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830CA94-BEA4-4171-B51B-EF1C0F9E07B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D87ABEE-4430-4741-905E-0141EC42221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D869B87-12C4-4BD4-AEED-983CF5A15C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0937028-721F-46A8-A1EA-01D0C45708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24B5466-FE89-40BF-A3F1-F414839C81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EFBB4DF-4AA9-4696-B3A4-71704E62E7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D6CC25A4-0406-4FA5-B718-2998916E90E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166CB36-24F0-45FD-8ED9-F0D2C189DF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255062C-A418-4663-8E4B-E1F7D4A6B3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B3420E6-82D1-4E64-A37D-F1127CB95B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49382DF1-450C-4A3F-B470-19A039B980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22AFD0B-88BC-4522-80C0-C2AE3AA3F4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47FBD9A-51C8-436F-BD20-28191FF04A2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2258E58-F798-4455-B618-35B1F2D572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B946828-EC4B-4892-8A92-266CBDBB83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EB9CC36-F654-497F-AC45-B4C2B16E537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3E2AD67-BBE5-4DEF-A01D-ACA6FEB98CD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6CA81B9-5353-4BDE-AF0C-DAE2DA87920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F060576-2A62-41EC-A416-208702B8E02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5F35443-EABF-4E5D-9B13-D443E51D177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7FD1A8C-87E7-4F48-A024-C2AC7B32E8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3586AE8B-6302-477A-886E-3B0567D0434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FB49ABE-2881-4D41-AEBB-055FFC9B64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DEC7000-0C0B-48DE-9025-4AE7457D941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DE09739-2630-43C7-9273-470ACAFD9ED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4DA3205-F752-437B-90AF-6ABE52B76D8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973E21F-DF7C-4953-95AA-C49BF865C9B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D80F465-DF74-492C-9B98-D7CB382C364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333C3A3-CEDC-4E2E-803D-4EF83FED2F0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290840D-83A9-4394-BB33-5679DCFA3A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7536356-E0A5-4F8D-8665-C1BC4EF8AE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FB5FAC1-F49A-49C1-85A4-DBF0B739E5E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20AB075-104A-4FF6-A477-F040080D064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8716D47-455A-49BA-A64F-7FB6AC5F0BC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18ACB0FD-3851-40B0-9477-C74F7F29679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B2D606F-FC2B-4176-8FB1-06C55307C33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1EC6327-CADA-44F2-B75C-0C0D3DCF64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AA6EAB7-FC4A-4B26-B74B-AE2B3DDD87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9D2889D-A891-4ED7-9E14-37E9FC8F8F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0502497-BD70-4260-AACD-E23346CD36C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A1DEC34-8ADB-415F-B911-9801DBF39F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6D609DB-0682-40CF-9F58-58CA0AD2D1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DE48B3E-8EEB-46D6-8B02-A3511F9D07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0137E34-31D6-4DFE-B614-251F0394A2D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F45763C-F5C2-40D6-962F-A52E2D18D23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AC7EFF4-D8D8-4C3B-8A19-56AAC87086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CC9CB31-1B9D-4B3D-88E6-1A3A4B010DD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83830BC-CC1B-494A-AB8E-295C23BD58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FB931C7-9CCA-42EC-84B1-347858710E2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4D61905-B33B-45A9-8566-AE3273350BE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7FEB9C5-8749-47F2-B4BF-0B5DF305CBD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C4F8258-4BE8-4032-B83C-9A4748D19CC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1A14887-56A4-45C3-9C60-611D8A4C9EE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B49E504-465B-47E2-A402-CFFDBE7CD4C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B86AAED-384C-4CC4-B52B-8FE3A47E39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913174A-3020-46ED-8A55-882DDA9AAF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2CFE004-4793-435B-83CB-BADD2B95DD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7AB08C0-ED77-41EA-9C7C-36A121FBA73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FC8635D-3DB1-43A8-AB24-6E961D00BD9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2608D16-0468-430F-BC40-AF8D6282D16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E7715A3-4783-495E-AA4C-A89E3B2F290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1170AF6-C903-4890-8087-F84AC793B66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075D871-C075-4853-A7BF-89E6893096D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325257F-C5F6-42C5-8F84-02C80FA00DE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B6AD8D1-4196-4853-AD1F-1FC23AD5D2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816E36A-C897-4BF1-8FE1-2F9C7313455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36CA605-49D4-4EDF-A40D-F72105F7F39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C9D3080-049E-4862-9E1A-3D5B6406ED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474CDBD-883A-4963-B97B-0493067A48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1291DDB-1ABA-4CBA-8836-2841ABA7C0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E1DD254-DAF6-4EA9-A281-9FD359176A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507B4A2-2835-4228-B190-26EDC71AED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A0F8C3B-ECDB-49A2-9304-1D58D4B924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9342408-F964-4949-A1D0-B53B84FDF49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A3B8B7B-9FB5-489E-AC78-8E8F899B9B4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7DDD2FE-4885-4CF0-AC37-53427AF4F5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B435623-8B36-4C81-93F4-8ABDEE65DC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3F0CE0D-6867-4370-AA7D-7579D9A96B9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3A57C07-7BD5-4EAE-80FA-CF4E73E2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27976CC-E2DE-45BB-81CA-C71026D0BD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28DDB7A-CC91-464D-87D0-9E099FF32CC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DAB6F86-42AE-49F6-AC70-6A487D295C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01620CB-7AF9-445A-99F1-D67300D05FA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CB421B2-C103-4399-94D2-FD1ECC5E466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43C60C8-6ED4-4321-AC64-610AB851A1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5E15FDB-5DCE-46E2-81BE-299668DC2C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6D7902A-008B-4D8A-9AFE-B23F8D1933D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52097023-0AA0-4FE2-89E7-D354EDC888B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DEAD38C-A6EB-4527-AE97-3161112EDAB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8678837-32B5-4401-9FF7-732A84D3521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423E91E-FEB8-4EDB-BEDA-4AFA0E1A7B9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992B819C-3D8F-4E5B-A059-FC43822B05F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AA01131-EC7C-4977-B0AB-F43CE01566D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0850CA9-DF71-4DD6-B94A-30ADF885F32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F3AF50A-2EE4-4BB8-BF47-F960C22D2A5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D486E7D-759D-4D1C-8542-30D43C4F99E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41E6684-8EFE-47BB-A8D8-F20889DE1AA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AAAD0EC-A6A1-40D7-9821-09DB5FBE2D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FF2EDB2-BA02-4CAB-A794-C3840A6F316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E8B9A42-5BC1-4EB3-9279-927883B381FC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E048E70-5821-4381-9418-AD3DC551E81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E0EB2A5-2A3C-4AE0-9F9F-6FE5A0A168F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05783A18-F0AE-43A6-943F-E7F0CCA9F0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CC66A6E-8773-4F4B-80E8-76AA0550B32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054BF69-AA6B-4428-B710-55736C9F88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81FD092C-9BD1-43E7-BED6-18A1449206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C2DF56E3-CFD7-4160-BCC7-186CDD5C71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D0FBDD1E-DF09-44BE-A3CD-A25372C035C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71BC8A2-7676-47A5-AA9B-44E09315E9B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DAB3D97-FA96-4187-B973-591E7F3E68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B7AEB79-7D89-4FD6-B71B-3F5E91E5243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4323666-2B65-45D8-B460-028C05E0BB3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1225C5D-707C-48B9-80D5-643B447EFC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A5DF762-1F44-46D0-A71A-005A70017E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431DA0E-2801-44C0-ABC5-2620C919F7F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EA4EEB4-5A26-4F01-A439-A5D04C6270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ABBBED2-0F75-4B8C-A441-1C4B006CFB6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5324E55-5DF1-4F21-895A-0EF64513E805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6442D73-F479-4A60-8D21-2E08C45D606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54B7A50-0139-4196-BE07-4E359BB8C2B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AE394FB-2D6B-4E4A-B067-AA18A3BD3BF7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810AD7F-2BD3-444A-8A68-4C029796057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DE7A999-F1B8-4BC4-AC47-0E56BB1D59D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71FB40CC-B999-44B0-9CED-12E01882B4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C7F7B85-6A58-48E3-B60B-88CC9BA0622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DB21358-10A8-4BBB-B365-3730835822F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9BD245B-92FC-4A44-8C56-3426E6707BA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9AD3F93-0DA6-4BE2-8948-A06DD8AE65C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A8D3680-16F6-47D8-A3E3-6503F5FC6C4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A1AD1C1-05E3-4C11-839F-E090D45FB413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A777DDB-3EC6-42A7-90EE-58969A1B616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BB440A7B-9148-4085-9A34-5696F4FBECC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198FF19-9D99-4343-A677-3716F8A1645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D2DD934-7C3C-4A2A-85ED-4875EB270FC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179966A-7D2A-4AFA-83CA-5451EA2F5EE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97010D3-1A86-446A-B65A-AA6946C1DF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FA5EE2E-B052-41B7-A81A-628CEBD24F6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BAABBCF-5935-46FE-85EC-E26D0158CF3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1E18C3B-F93B-4202-A29B-6613EF2B218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332C8B7-1E2B-42C3-97F1-DAF3EBF155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0383BD7F-CCE9-4843-A012-D02755921D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04FFA4E-D0AF-467D-B22D-492883018B2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B8BF6D27-C090-40DC-B1FC-83D5BF2BF3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F139AA8-C629-4427-88C1-CD84A349AA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4F96715-3463-49F2-BB08-F90B3B8E48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7B91E24-754E-4439-A4E9-4888081D9C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5DA590D-876C-454C-A5B7-B0F826BA0E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557AA7B-A18B-48A6-9449-5690323DD9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A6F49A1-B5F4-42FE-A439-08EE46DC57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AB769A2-D827-4CED-AB08-6E8DAF801E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EFAEC16-AC32-4A19-BB92-2851F92B740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861372E-663F-4FE3-A78D-B0F688EC0E4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CE33F0D-D40F-430B-B59E-7788FC411E2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C283D18-174A-4333-82C2-20F62B0B056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7508526-10A9-4F11-9CE1-0771633055C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9D67D82-EE62-4FA5-9003-65482EE08FE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29BE835-D9B8-43DD-9195-2ECC25905BB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B914546-EDF7-4350-A028-2F34C73FD7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1FA3BD38-8906-4E87-B9A2-0060CB76364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CF1AB0C8-A9A4-428F-9434-2FCB1A409E7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99D11DD-5FA3-4A27-ADF2-7E9D47C3599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4FE0B83-C408-458D-B0F6-6C24D583AB6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ADCAA53-7693-4CF3-ACE0-29773D89833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5EA93B4-7A0C-4493-B159-F7CE02018FA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43B34AA-EAF2-49DC-8EFF-AC839CEE8F1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6A16466-71F4-4105-BD0D-0281E72EFCF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580F6C9-BA13-499E-BBAE-9A3FED36CF1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BA85B51-B44B-4FEF-ACFD-6FB775599E4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BB8F339-41B7-41EA-B5E5-B933B8A3435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7C0C2FB-7CBA-4286-BE55-F4D0F9AC3CE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BC12493-693A-4761-9B63-C41180ADED4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F4FAF4F-A25F-4E0C-9433-99799B5D91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F222FB7-F3E1-4FE0-83D1-F03FDFE32AE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6A4CF34-A366-4D0D-8218-E40B3E28C3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568F743F-6A0F-4970-9A38-43D30BE8A1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477CB56-D6D2-4AE7-9450-24316477F61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545DE94-4EEE-4B1B-9DBA-7E3780896B9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00E588F-0968-4761-A93A-0827AF0C09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06A25C1-DC62-4348-A143-F863ACF0FBE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BF4F6007-37E7-440C-8CF4-CD4170639E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9632695-D47B-4F82-9677-0BEBFAA22B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B593060-D340-4AF1-8E49-631CED1518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967E563-411B-4B56-A2E9-30E158DA9A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B52154A-BAB7-4DA0-897E-948CF50299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33D7D04-D19A-4F2D-A208-B8248CB0FA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DC9AF62-2F8B-415D-B2E6-12CDF3FE213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C2E1BCC-06A1-45B5-9D72-B4CCA79F24B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E1B28D4-1E9F-43A5-97AA-DF249425F26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91CA9191-27BB-4E77-A94E-7BEEA1CB5B2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5F147D1-E97F-4457-8EC8-F4EA0EFB9C9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9603A88-691C-4C8C-A275-82C0307362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B6390C3-C658-423B-95F1-8190BC9C5F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E88DF88-A01C-4BBC-8E8F-7129E568776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CF6BE808-E4C9-4767-80C4-6C89B2EDC1D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E050CEA-EBB7-4C7F-BF4D-2993A519DA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BFEDFC4-16BA-4413-A0E4-99EBE7D8F87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B871BFB-1544-4261-98A3-2C37C9308C5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CA31275-230A-4B99-89B7-C2A1574CF30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8395A4D-0357-4A3F-9DC4-DC9C024F872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47D1C85-3B24-463B-BA91-D6AD6CE5AE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D8ECAFE-F18F-4BD8-9589-836A25D30E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1F801E9-9672-4438-8DE0-508867CFD23A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958DB1E-F7D5-4F22-8AD1-B4F0957DF7A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D3A8932-3500-4C0E-852E-3B323EA2016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E1B4F1C5-3CAC-42E8-A694-03AFCBA6451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7B3D012-AEFB-43B6-A44F-9E01FDFB50E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BD606A0-4622-47A2-AE87-4CA48225E9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FF382E26-5487-4B34-A7AC-057166C219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10ADD40-9F71-4A17-A897-3657A560A2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E7D94DCB-CB1B-4D50-A894-B328CAF824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B00862B-7D76-4828-8EB4-CF49B5B7D02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B26FAB4-1EEF-4D8F-A9F2-EB9FA6C5EC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2CC7A40-5BE6-4CA6-8A5C-6D0C064018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B4004F0-0E77-49AF-92D3-4254C7C9F49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337C9DE-88E3-46B8-9D86-BEE4DBDCD3B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9434B30-4EB3-408C-9888-0C2B1D3154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1FBE437-8529-4A06-8545-DEFCCBDAD35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5808E2A-5E3E-42DA-88C1-B52C9ED33C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4AF8FD2-EF6E-451C-972A-487DBBE31AC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8AA2B51-8EF9-438C-9BAC-A407D8B76EA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93BDDA42-AE25-4757-A8F4-F32B72E86B3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7EFAB9FD-5EC8-44C1-91DA-D1BC58220B9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B44EC17-AD0B-44BE-85F7-383A2E47F0D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48C09ED-4ACA-4556-9FF6-E6E2AD35C68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541D1ED-ACCC-4FD3-9F4F-E55495335AE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5C4D7ED8-71EE-48E4-93F7-3A99E41CE2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3F36001-06F5-4406-9638-B9A6ED792D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FD2872B-D749-42C9-8655-E9909DB6B58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2EC33D6-3774-43DE-9C9B-B7B041E9441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ECC5B6E-2BA4-4687-A34F-DD635D6CE2C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DE29345-5E82-4875-9DA1-CB365C0FC71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EBD7A66-F987-46B1-958E-89ECB5E91BA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07CEA62-7E9E-4853-BC53-4DF4411FAE1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CEE710A-5404-412E-882E-161AA5042A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9B520BE-E7D8-498A-B47E-05BE4BC2B9A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57B992C-EAE8-45BA-B87D-C09074568D6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8B5712B-E72C-49FD-BD39-ACD2A83421E3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3540377-FEEE-48AB-9EE2-74FFF2E92D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4977F13-422B-4B33-BCB2-110EC74B441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35FC26C-2127-43A1-9578-7795FCD958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93C4A5B-B9D6-4FD5-BF47-BF0D801C95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C3865C32-AD15-4ED4-87B2-74A1F3BCBB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942127C-D5CC-46CD-BFED-2B89FA3161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7039473-65D0-43B4-A822-B60276369AE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EA10B01-9B73-4238-9B5C-FC05958308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B641247-F5D1-492F-B442-60211C6859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818FFF6-9D76-4020-8D2D-1D783FF7CA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FE1772A-DC47-4EB0-BDCA-EFF63AB086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D47ED7B-4C3B-4A7C-A22C-5731D7FE85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A5AE19B-C7FD-4B1C-BD87-F91B6323DA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E1EAEDD-D557-4634-AAB5-2096688FEF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6A0831D-D090-4226-A6BD-60E19E0924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CFDD48A-A7D4-4B10-9254-8BD062C81A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51A2033-7F95-40D8-91F7-C0D7EA54509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73E36E5-D177-49D1-AB0C-29D45666074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786636B-69D4-4146-96F3-1C16CFE8055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49CD635-8ECC-4D76-B7F9-9F6F639E3D5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1DF4A94-2A99-4FBE-8B4B-92F278A3A64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FF16E60-F85F-47DE-A670-236987CA8ED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265CD73-B327-4CB8-9EED-EBB8D9722D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55E40CF8-C911-4DFB-BB9E-BC863E4564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069220E4-0CED-45B1-82C3-A7A72F91F2C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3DE30BDA-920F-4481-9FAC-DA951F1EBCB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D2C643EC-D353-4565-BC97-5D17365408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7E5DAF6-15C1-470A-97FB-A80AB4E3943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2021AACB-FDDF-4852-8281-43487F60F08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EF1C5CE-3D77-49D6-B4A5-827F02E43B2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C7DA5880-9CA5-45B5-892A-560F59DD89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61203A2-3560-498C-9776-17F665013B2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C5A0ED8-248C-4F2C-B49C-2386696636A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DBF81F9-D688-44A5-9E53-2DD29BE41CA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241E976-1586-41D7-863E-08A91EE5B05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6CB3170-6E06-4D28-B941-152B8682B4B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902A2FD-C732-4F6F-8D1E-A05962DF008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A2FEA7F-7788-4F56-90B0-0035D4DE20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2CE57EC-2062-47A6-8035-DE52703546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7203A16-B198-449E-B191-15AB76101D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5E5EC77-6A26-4178-8F43-3655BC2A5A1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C53CD02-0667-4499-8B45-F745973F96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345EC8D-137E-4623-8D20-CF44E52DC4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A64ADAF-084C-4AF3-A240-ED506149D0F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1D31810-4413-44AF-A125-AFA16A16F6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8665979-1548-4B42-9060-CF8BB50439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9B61198-FF3B-4B4D-A7BD-A2F18351D0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D3D4C05-58E6-4BFA-85DB-6DEBFF5CC77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383A500-95C3-4B93-858F-63F2B07B19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3663D57B-52DE-4635-B03D-2D1DED0D00F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D247CF1-F352-4B3A-8B23-FFA45F8F86C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3913E0B-DFF6-44B5-84BF-A4035260BC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F3C02C5-E702-4D81-9C3D-F7104311944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D173248-63C6-4CC0-B51E-45485E1E987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7B9000B-3321-4B24-84D4-904795859DE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95E9DB5-042C-4116-86A4-C7D1B93915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048DFEC-4951-4837-A0AE-EB32427DE32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DB24FF6-5F60-4F7C-A896-9542C7CFC0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B2CE1C7-9AB9-40C7-94D3-F8F20B92F5E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08E27034-779C-4887-ACC9-9D8D79BBAC6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6C5B188-1769-4C8C-A1CD-59C4F021D09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58EE818E-E014-4311-9E99-0AD7EBBF05E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66FD0C9-A0B3-4772-8413-E6340B14E00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6E4C57C-3F96-4B81-9D98-3A5C66FAC35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A3D4592-95B6-4786-BBC3-34292282D6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961CF92D-3D70-4C4F-AF18-0F682C84F63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AB24FED-D3F4-4083-8B34-58C862DB86D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4A5F1F8-03F8-45AB-981F-9F9C7A0F0F9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BFB3B15-965D-475A-AD25-9D783E37A9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9D75607-89D8-4AC0-AE53-F372497E231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41D73F9-1ECA-40EA-8B43-7F6A12E4549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AA4CB79-2AC0-471C-B5D8-DA3521D8B4E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7909EA1-6780-4A73-84DB-7FCE066E59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CB9D9B8-05DD-4C38-ABC8-2017EDA97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8B62571-3510-40F5-ABC3-BF303D985A9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5A4C8B5-6CE5-4A30-9B35-F12AF8C11F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790A3EDD-B236-47DB-97C8-3DA2A637B9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2C95366-3215-4894-A2BD-DD44D8D881C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B2B1940-575D-420C-944A-66A374C216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49D5481-F884-47F0-B6F7-5C607335D2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C013D29-A2C1-43FE-B6FB-353E314913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B3A87E81-7012-44F3-8CCA-79CC56C2AA5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627A05BA-24D1-4629-B3CB-727DDB1F6C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115EE72-2FF1-4610-B81D-CA6A61111CA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29027A4-F9F5-42FA-990D-B0E38C468DD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4BC002E-B3C9-471A-84F8-F87E8B2F7C7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17988E0-E041-4B57-B86F-E4C3DB29B50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764A6196-AC42-4AA1-9889-ECAAFE5FF7E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3DC8088-E3D1-4FD2-ABD7-45A3EFB6BD0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2D677D05-B92D-4346-B0AD-D72E76278E4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C97BA1B-4A01-4831-AFF6-B274A47DB28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906D912-0685-4F88-BB82-CF943FD1C3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7EF88FE-9F02-45C1-A010-73A84DCE1DE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F3AE475-8773-408F-BF5A-4E194668E83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431AA26-97B7-4912-BC85-65CB80760D8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567982D-74B3-4FC8-B997-50E58F830FB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B2152CC-7939-4B5A-A945-9103B3F8372F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C0456B3-7CA4-44A1-914E-8E087B9A59D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4B31E40-40E4-471E-8159-7971900D51D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D3435A97-7476-4272-992E-9AB1AC08AE5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67F2FC1-C459-4837-964F-F0DE5AB0302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DCB4B943-5EB3-4BF5-9FC0-52CE3DAD775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6081E13-751A-40A4-A0ED-094FD9617D3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F65FF1B-DE46-4B97-8C5D-246F870AFAC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64B4FE72-52F8-4449-90D4-3FCEC972C70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DEDF5B3-0A34-47A5-BC9E-E4F6F06C03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FB8427D-D32A-4772-96B6-77FC5AD1E6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46626DCA-44FB-4360-A391-D73B058FD9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635CCFD-0DC5-4548-963E-2C66B13A482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428F8AE-2DDB-46F6-A213-F92C5310447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7BDC1EB-9D35-40FE-A1EE-E72721246E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B2481F6-D1BB-4792-87E3-7770835098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79D36FF-B959-498E-8904-ACF3EDF2D7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43F6BB3-BB3C-4B40-97FB-9F26222349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DC971BD-B1A4-4DF5-98E6-04A748574F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EEF1F61-B806-444D-845A-FE6B05F261D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9258F76-A5D6-4155-8C65-3A9AB471A6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6DCBCF1-852E-4759-A5A5-339A20E5C5D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35E8AFA-57D9-4AC6-9639-B6192A655FDA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F4BD770-0DE4-4F7E-A822-0F1FD99EAF7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7E9D06A2-7D00-4024-B74C-AD805A6DDC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27AC0BE-134C-49AB-8B43-D11CEFC8902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79C6E90-B98E-4277-B956-EF4A4EE067D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782C13E-78DE-479A-B733-F89DEF3443A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CBCB20D-318D-448C-BC11-2B48782598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AD6A35B-70D8-41A3-B289-40BE0F41CD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FE38F28-E3D4-4C0A-AC2A-2E3D307CFF4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F9502E1-7398-443F-995F-9AC454DFECE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99768DA7-D2B1-48FA-B223-828C87AE84F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EE28885-EA64-4AE7-AFE5-21366A15436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25109BA-8F30-4382-AA9E-2E5B5D6D025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08EEC47-63D0-4221-AE25-DBAC17EFEDE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081E941-D5D3-4D60-9D22-B9D57423F66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9288456-A8C7-4BCD-B8E2-7E471F41E34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82D243F-37BA-4016-8384-94B5C749756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6923104-73A5-4A87-A521-EB59A392CBD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125C6DA-D286-481D-B3B2-07E8D452500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873CF6F-DDA2-47AA-A222-6C25548720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DD6AE7E-CEFC-4E05-BCD8-5548915911D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AC0CADC-7EB1-4FE5-A7B4-146BC2FFDC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1DFB174-8B1A-4BA6-AE12-0E0EC126FB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E803F19-09A2-4E48-8A33-CD96C9FB4A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D70F7BC-3164-48FD-9B36-5342F8417F7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C10F755-3BB2-4389-8CA2-B84F916A0CB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697888F-8E87-47C5-A62D-2DE648E82E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5D6CF17-302C-463A-960C-7B29124DCB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D14BC8C-2FCE-4377-B527-762AD83C39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91A0772-50BD-41D7-9FCF-47C14EDBC6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70E4192-892F-4EF9-83C9-9B9F86E393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688DFCE-D8EC-4A6D-BB55-03E5B1D43C8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DA6AA6E-48F5-4A67-BD72-12C77BDB39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1D1ABDB-AFCF-46DB-9807-E9380545E66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9D580C2-2A78-4CE2-ADFC-F5A712DDBE7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C87CE7C-340C-4A24-8652-A861791FD80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B763051-76EB-47F9-B145-16111AA6F7F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6460C71-E961-4DE4-BE73-7C47EEC432F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C1BA200-206C-4DB7-BF71-AE6E5B606F6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757C9384-CC9F-4442-B5D4-226B43988A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CA32225-53B0-49C6-8EF8-09EF99A72F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F17A8C5-86C6-4789-AAE5-CA2867C7C0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A528CCD-01A3-4BE9-BB1B-1213C73C935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9900988-5552-47CD-8A8E-DA73CAECEEB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33FB904-30C1-4CB8-A9D4-4F02482DEF6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CD68FC5-B4C6-4711-866D-AD089303D3E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099713C-B73A-4872-B7C8-2CE5A843AE2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052C3CB0-475D-42A2-9E27-97A91BE1C75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A89EA7B-38D6-4065-9206-8B0147DCA2C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02473F7C-6E02-4628-BDED-A1D8274E66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A56B906-EF19-4BA2-89FE-F365101A07E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C40191E-BCDB-4055-906D-6A9C3EA3B33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91752D9-5C6B-449F-ABF7-EB85D66133F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DB57D00-77BF-45F9-A0E5-6D95BDBE390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B6BE687-3E5A-4107-A2C6-AE45E616AA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9B3DCCF-12DC-4E5C-9E8B-65C67415AF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1F1A69B-736E-45CF-838E-DE7E7262A1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50D64FC-A703-4B94-BAA1-9295A492B8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43DD9E0-1743-4A67-B9BA-34284281F0F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BD500377-FB7A-4862-BC99-538FA3B9CE0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9F5642E7-3E9E-4FBF-8DB3-F31A96C618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7A5D0472-4B4D-4998-BA51-49B9CAAC53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EAE3CDB-44E5-40B5-A3AE-B57E417DC6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323D74C-E223-4474-9BFB-02E835C0B9B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1AB5DC2-F93E-4D3A-811A-390710BBEF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075FCC3-09D1-47E9-ACB3-11AACE4E41C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DDAA0CB-1C63-48BA-AA1F-8AF77ED957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764D2CA-5BD0-4C38-9B91-166F5D79A7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9E66B25-71B5-48B2-B0D3-7E025F61614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87BA51A-F49B-4E58-B302-A17E914139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71BBC96-81DF-4789-8801-528139E675F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EFF52EE-0244-4100-AE6C-86170516298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DD2F623-6624-47A9-87E4-EE38CDF0DD0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2031B53-210A-450E-9A22-9D2D825B25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78203AEB-04B2-4781-86A6-282E1E6258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46C371B7-E11B-4C18-9875-D6847F815D9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8F7B9AE-508E-4EA3-AA84-3DBA789BAC8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C0C88FD-92D5-4F02-A50A-B5F7DBE156E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42EB5E3-0D42-4EC9-857A-E85F6DD60C2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C21D25B1-0CA5-485B-9874-A8377685010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07C3C67-C295-4255-BD35-E935B4372C7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76B5551-55B1-40E1-9CCD-4DD6E0962ED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E9B7561-A2A9-4985-B24D-00360EE1294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BCC84BF-6F43-4FEA-B19F-D8AA75AFA24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F19A65F-4200-4D7F-B5FA-A5A82204D62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2BB65F7-DDAC-4137-BED5-9452FF3431B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FE3A481-78AF-4E66-B80C-A433F9EBEBD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DF51435-4A6F-4FB8-9725-B8EA7F2FFA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D076DD3-A18B-456B-A9D5-E9E83570724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28E5B90-CDFB-4979-83B1-54B66B593F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35216E1-CB1C-422C-8FA8-6BFB6A4F63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2BCDFAA-9B13-44FF-B7A0-482AAA3CAA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8EACD0C-99DA-481A-9216-24A8E8D1D1F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A810394-DC5F-4D7C-883C-DEE689CC3E9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B994176-F257-4A8D-9404-55BCE7C157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7F9B162-853E-4204-8E64-750BD772466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DF0A448-94F5-4BA5-9DE7-FBFC21FAA9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C587E83-6165-40A9-98CF-4D003F4B1F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281FA94-CC13-4187-B226-61837B7292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3DC8C53B-1D9D-40F7-A50C-A12E9ABF34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408B1C1-EFA6-4E52-B596-39BC06FE95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050196E-5061-440A-9975-DB89180430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32C4409-F1A6-412B-886F-7AD2B121326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A07CC5A-8DC2-4783-A6A8-A46BD6DE227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F1E603F-5756-4F78-BEDB-51E8B5E895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31D6590-EFD2-4115-871D-5A4C9E7F471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A95A52F-5D96-4687-9BA9-E74D7F60607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4C850C9-ACF8-4AAF-941D-1325035D20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D2C3E04-D83E-42FA-94D1-F0707B7F17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55BC5A7-599C-454D-9869-4A1FEAAFF3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CAEDF03-21E1-4A03-B98C-D53EB7DF75A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FDE0350F-452B-486C-A1F2-43B4BBEFB81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7147E1D2-9B40-41A3-9983-02F76D35C89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D0DE22A-BEF5-490B-B959-74A90E66EBF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AABC73E-70C1-427F-9E3B-68D2F1975FC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151754A-6A34-4037-A880-811E2189FBA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2298960-5BB2-4273-8EA3-0F33EB7BE65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492F5D5-C21B-4990-B0EA-7FD2D004A1C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AFFE8D9-60BB-42A5-8B5F-2C94DD33625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379AE502-B253-4248-ACA1-084CFB13DE5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FC3C610-BE93-4521-B9C2-0C9E7A8DBB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EA5A1D6-77C0-4203-BC51-0C32A4B2A6E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0195D9A-0332-41CD-8F74-48D4763549F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16E94AB-EE22-4267-B3D8-DFF4348678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4BB28E3-F590-452C-97C0-5E0F865D6C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6EA6981-2FF1-4B0F-8B28-B15730FEA3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FB69BFC-D073-4485-856E-A2DEAD2119D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2F1D89B-F03E-45A1-A900-C79101D9422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DB94813-B8CB-4D60-96BC-86C81526C0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2602688-710A-4B4B-806A-100593C8888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B52E3A69-FFED-4602-9F54-09E9E8E07C1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D87BDE6-41B0-4F96-AE1D-B145D40A6A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EE488F6-F848-4C94-ACE7-13B19CF684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E85BC44-15AB-4871-A115-CEA1C65CC66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F5337A0-3CF4-4D8C-8239-1DFFE98BF5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5FC39D0-9965-49E8-9EFD-860CE636B5F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A1E7B5B-0B9C-4839-A470-8AA1C4F3419B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0CFF884-68CC-47A4-A0CB-6DA6C40527B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F31F8D2-E501-489B-B4B2-DD08CD60236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AFFFC965-BB8C-46B7-90B1-D9B18051E32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04123AE-B4F3-4893-9BCB-453A07D52BD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37F7C7DE-2F8A-41CD-9609-A03EC9045B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549026A-AE16-4B83-8B5B-04D9F4D477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6AFF332D-BE7F-41F5-ADDE-F15DDAF366E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59EF555-8D54-440B-B8FF-3AFD6517ECA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DFCD352-8DDE-454B-B322-E05114F24D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9502CEF-E8C6-4B12-AB52-4D44B203691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583A532-5C9E-4E11-907C-0909C832BFE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33BC691F-8EB5-4814-868F-AF1E3FA0857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26F1FC59-8FA9-460D-B361-1C3E5F9D997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F695BC5-C9D9-4840-A718-2C8A16B876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8DF828F-5715-454D-87E4-03C8EB7BE64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E8C9F01-D168-4B38-BEDA-B565E038C26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982BB5B-0B57-49AE-9E7F-FC079FF3306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13D9B1F-4E34-46BD-A7A2-0005FA388A4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E1753309-C6EF-40CA-A263-3117E34E77D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36E321B-4E83-4943-9683-470431B7441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81FA417-4613-4D0A-B5DB-94338BEC738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875E2A57-FCEB-415C-AD54-F1151BEC8A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01F4FEF-EF77-49AF-95D9-7F4A8BE9CD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3962544-4E84-4003-B490-6D42AEB032D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261A03D0-9CC5-49EA-A56F-FB8D420DDE6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936A8E3-E3B3-4758-92F5-7B7D78A776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86DB199-D808-42D2-AEAB-67C32CEC58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06ACA20-0434-4448-8E35-DBBD93B7AF1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87D2FA5-BFC7-4F6F-AD2E-57DA15D3005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4F93B80-4270-470D-B8C9-AA7DD3287E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026FF3E-4456-4BBC-A6F4-BE8BDEAB3A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037124A-3707-43ED-B2DD-77F4875F69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C42C173-727F-43E9-8075-26AEB77BFAC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9B90C7B-32C9-47FA-B78D-8A5C0E64E88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E7BBAE90-3FBF-42BD-B2EC-EFA075F9E72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A0832AA-8724-473D-9A28-04FC5F9C513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903FB6E2-B29C-4C43-89E0-422CF72E8A4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9868B55-5850-4D56-841F-D24FF9BF94A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A82F618-AE8E-4AD0-AA8B-CC9B422C09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661809C-BFA8-432F-8917-0DEC3B004A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199F7DB-67CE-4979-BE63-0F8AEB4466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3B38DFD-2373-4F42-8DD8-0A0A9A6BF9A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C5B56762-CC53-4D7B-9831-970E20F46F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D2A8B69-756C-448F-9FF9-350528BA3D8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B10EB7C-E3A8-4AA5-A491-4CE35006CFB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07E4DCE-D7A0-43FA-8194-ADF887DF94BB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BE170A9-A9E4-4EB1-A015-573BC20984D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5FD811C-70B2-4F3B-8BC1-40E16459A5C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B435444F-5076-4C75-84E0-75541772CDE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1FF2319-DA5A-4CDD-8CCA-897B35F0908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C4020E4-15EB-4CDB-BE1D-1E8B2D9ACCB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090AB9B-7497-47C4-8B37-D3FE77E5586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BA7DA22-C6A4-4DCC-BAC4-58ECB3D804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0AC7192-D06D-45BD-A242-298F980D34E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1F8810D-36E2-4BAD-A83D-A99BA8BB681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11B821E-23F5-4CA3-8E11-C59B8C5E40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2773DB4-B998-4148-84DE-220E57D167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AD2939B-8054-4ECD-897E-F5189973FDE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367CE63-3CD8-4233-8CD0-B1218073352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2A21F1D-EA97-4E48-84E1-9C8C7C8E1F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E492DEA-819E-4965-A4D6-F008A0198A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CCB3FD9-DB7C-4EC8-91E7-285A7DAE79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0482C40-4087-4C45-9E38-F15BAB8BD2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E25AF62-FF0A-4544-ADB1-717004722A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673CB85-E5DA-46CD-BFA0-761CC9B37C4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A947A55-905D-4607-B8D7-3DCFE1EAC6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462F536-F08E-414C-B482-2962AC90B20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D6EAE58-9D36-4F5E-A2E7-29A950F613C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9753447F-A135-4F43-A918-10888EEFA1F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9EB85B1-F6D0-49F8-BD76-1559D6B519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AD8ABC4-C28D-4F76-AB05-331694F6952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6D5C045-B68C-47FB-B52B-6A196538A50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71FE964-5DB7-494C-A561-5A54B1404B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77EC323-4A79-4475-A49B-E3EE472A79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909B548-B0C6-4C5C-818F-AF3C4A72A7D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6C26FDF3-FD38-4641-8C76-00736261354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8562EDF-F3E2-439C-97FB-0BB7550D2D0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D015D96-E775-4870-9EBB-4573EC41E0F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0F21AB5-E645-4DED-8581-0C21922F478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76A167C-9148-4F72-9192-F68E90B6597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B0D4DBE-F3D2-413A-8D42-0151D09033A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11D1266-3BE9-429F-9FB7-DF185CC316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ECC592E-032C-4144-ABD6-7BEE4F9EEC4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5692884-37BF-4656-9435-8A13069E0AD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F816EE8-BA1A-4B26-83DC-9EFAA2AC373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29B1D49-9F4C-4EC9-AF09-4A0C57C71A5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658A184-95C0-4348-AA81-ACE24708807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2AB9883-FAD5-4F21-AD9C-436631BD676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E42FE3D-F9A6-4A43-86D1-D6AD7E97F98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5916F0F-FB61-4573-88A1-FD374568BA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21F033C-89F4-4C79-8CF6-963AE14B70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319ED20-2482-475C-A5A9-CBE8692DA7B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199039C-111B-40DD-B0EF-FB64D1C05E3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D4FF7D9-69A1-48FB-99FC-E5F2CAAE8B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020E7DD5-CD3D-45BA-BBD9-A2346D6F7FA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2EC36A2-51CD-48FD-A469-6449B56A43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06FAF32-F3AE-4DA6-83A8-447FDA7B968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3E60093-C35A-4C13-A324-34490A395D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A0EE944-ED7D-4726-AFD6-597B252DD41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DECD9CC-C8CE-4906-A5F5-38423A5B13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053C5BF-EE03-446C-ADF3-40971F377A2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48D737F-B61B-4A6D-8F6A-4D9A90EA9EE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8E5095EB-325C-4F3E-AACE-0A7FF886B1B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ACECAA93-A3E6-4DE2-92EF-AC005CD59A4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68491766-A3FE-4696-AFAE-7B195F6659B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66AF52A-E1D3-4399-9441-06DD344260F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9459080-6F56-476D-9238-CDA12EE7C10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A73C042-7448-4F1F-B2E4-B01C16E03F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BDE9275-7558-42A9-8A0F-2ED9E82AAC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7B3E280-7923-46A5-AC46-B0A91B866CC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15DD590-0ADF-4852-BC04-CA5A16ACF70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C894521-E58C-40AD-83F4-1F230737D89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93435B3-F88E-48A9-9D6C-7130B3DB2E5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FB67E00-3308-4893-B618-67B4B47D6AC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C56912B-7A04-4B3E-96D7-D1341FC517F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0E1CF05-2BBC-49E0-AE5E-0DEFA40F0F9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7F6E7CE-9010-4F10-9972-76472DD1429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F15E085-DEF1-4E01-A5A7-F5BB8739377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5F59968-1BCE-4F08-B031-1985030E155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9E7C0DB-639D-4F94-8952-6C25ED2DE5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B40D037-3E97-43DD-B597-CA2F837D0B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322E230-8025-4465-B88E-B4A9DB8DC6F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41D1BA4-BF3E-4464-9068-78C5753B78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6972263-63E0-450E-8E61-D9ABD50F17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3CAC602-632F-4925-80B2-DE3F490A8F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F9207BB-994D-4F43-A233-E12AC80C0B1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6F03475-8B13-48F4-B5C5-7CBD032E13E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6AB69C4C-27D7-4181-8325-825651DFBF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015D59F-FD2F-4161-912B-A3B636FD84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42A8631-B1DE-4AE5-8769-99B344E756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2FBBB54-B308-4621-8435-3AEFBFCC08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F4EA6EB-382E-4863-8193-9B26A7F2A4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521B0B44-3B3B-4E18-8ECA-51AD0FB2D27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32718A6-F12E-47B0-8EB7-EF1FD83FD9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B92E9A4-526A-47E8-9F1C-C11886B89BE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9B3ACFA-BFB1-46AF-A705-2E03C8110E6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89DBD20-334C-4F1E-997D-380B61DA10B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6D1304C-3129-47EF-AA53-B1626E5EB4A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D404450-665A-4268-B1EE-A34B8FDB35C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772B8F89-18FF-40AE-B115-1D6FBEC019D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6A7B247-B0ED-421E-A40F-462FCADF41C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248BE42-56D0-4B04-97C5-4880D2FDCB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6897701-2D71-4E21-A34E-59E1878F3E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5605067-4D03-4584-91E3-894FEBE9F0D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9B58E88-730C-486E-A448-8106385419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9418FF1-BACF-4B08-BC2D-A198AE5C47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9B84EAEF-C836-4E34-8980-259BEB5ED06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B5E13CE-FE22-4EA1-AE0F-6BFB3CDAE29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BAFD480-0A99-4C01-B0A4-418F209D669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B55BEED-7AE4-4D1F-A129-6729E28B73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CC1BC9A-E112-4061-8C9E-BEDBB994ACD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E54F18B-4AC3-42C0-BE5F-EFED020D91E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E7B6274-FE93-4B09-B08C-31EEAB8FB48D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DDE5F4D-B341-45B2-A7D6-EB7B8433048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F5EF8DA-6FE7-47F0-B47B-3914C9FCACC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C99D0DA-5782-4DC2-96D6-6068BB8848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8C51A87-D4AC-437A-850F-2A0090C359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7100650-512D-4DDA-AE29-32583B2483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8BE1BFD-EEEF-482F-B92D-CE1308966D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C150B7D-E8CF-48EE-862F-DFCC75CFD92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AA81851-28EE-4068-AC7F-3E401757734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A3B836D-9D0C-43DF-86CB-3BA85486C9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B00BC4B-BEF3-48DB-A1E5-58A426E289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8E59EF5-ECD6-4C03-8DD2-7BDDCF9E49F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BA775E3-421B-4B21-B536-E71757F6277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824F822-1455-458D-920C-CA46DAABC4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96414C7-EEF5-4AA1-A154-85568B5F011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6A8F402-C7D6-44CD-807F-241D5B8F86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7489CC1-D296-464B-8C17-656797A4584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F3E9D13-A454-4681-AC9A-3B631351526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2A22CD4-44FE-4D39-8AA0-8509B3A6EE7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F93D468-8CA1-49DD-8D0D-F68DA83392D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689F3A54-C5AF-4252-AD33-F54AD3AA5C2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81C8999-0C9D-4135-8133-F70C1F2FEC1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3CAED62B-FEC2-40E6-A020-D40BE15EEC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824E7B36-B8C3-47BA-9368-38A3AFDECB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4E6ABA5-CA6C-4DB2-B148-EA9B3EF998E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5E0A2F6-2E99-4C75-8DDC-DC6D7920685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D7C058F-8A98-4141-9BC2-F40311B6DA7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5750B1A-2DB1-4ABB-A53B-02B8DFE7FDA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F16E496-475A-44EF-8F93-A73128B2BE5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DDA4481-9770-41B7-8BC0-5803B908738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91FC083-7650-464F-A674-2D699E12EF5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3A6A5A8-4C94-498D-9CE5-830D269704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036A5AB-1C50-4706-A4E2-05120C30FA3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5C44AC6-60F5-491B-8D4E-9F6F902C8A9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75F7F10-A4C4-4A50-AA7C-C2D7CFCFED4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D1738B7-F608-4A1D-9262-2DAB929F6EC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3BB6E7C-CEFB-41BB-AA35-78055F2CB8D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8DC98BD-03B0-445E-B941-5B490444E2B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6F74E95-2DAC-4D2F-BAE4-5060EF50404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F83C74D-B2A7-4347-84E7-EF72540E71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FBEE3DA-62F5-436D-83D8-58E70F7869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6A7D2A6-899F-4F32-8CB4-AC99E34059D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C2561E82-5047-4F0F-9BA5-8F49F650EA8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0A00C54-C90C-4A7E-9702-D989DCA47C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02E4FC9-8A70-4F36-9283-E971D5DCDD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876FB82-AD55-4DC5-A038-22385112B4E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759922A-E547-402F-965A-A6E43A9227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C0A8289-6E75-493B-A0AD-46893CC63B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6CECF76-28A2-426A-8C8E-00C64C4BBC1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D883240-A1C0-4AAE-B2AF-8B17859894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99F5713-18B4-4779-98D0-7D450C5896B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418381A-09D0-4D59-9E8F-61ACA1315D33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CB673FB-F8CF-4137-88E9-9435AE204B2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E1A53367-48E0-4078-B24C-8305D974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5CB77AB0-FFB1-477C-AC0B-D2AC281BA42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94574FC-3D12-4A03-A3B3-E3DDABF01FE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5FB12C9-E35E-41AA-9D5E-B271D7FFF4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690A90C-5798-4748-A692-A6003C4F364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040022A-231D-47FE-95E7-5D4A84B271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A87A4F5-BE79-4507-9A18-472F959FA25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AE19B88-4359-433A-BA74-9F9C4AD027B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9C9711D1-0448-49D2-A97C-A59906A2B11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02D3D04-6275-48D8-B9BC-5EEF6C76F7F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709EECD-0087-4405-ADD9-788814869F2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4E60834-EAAE-4F5A-B928-BCA98164D03D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AF82D2B-C8D8-411B-8E90-D85F6F8213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AEEA444-790F-42D3-BF77-51A183B8340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D0252CB1-07BC-43A0-A7B1-12CA3F7695BC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8DBA460-221F-44B0-839E-F1589B9ED51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A927E40-652E-4D2B-97CF-6F2D4FDC6DF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C9CE9BC-988E-4F69-A9A6-C1ACCF996C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184E2F13-85A7-4A07-AD07-A4D2F1DC5B7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54808938-10CD-4B92-8D25-11B6E1FA33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15794A9B-1D63-4514-8490-0EE2FEC111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ED91E71-ACBA-422C-A552-F81398DB04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BA95525-235D-4565-8671-AC8441A631C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672B490-5529-4EB7-91D7-088B102C9CD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20D990F-E937-491D-849A-7517752AAE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01057C8-E50D-47EF-ADDC-32ABA59E19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5B030C6C-938E-429D-984F-FB60186120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6FB2181-CF9F-4371-828D-6EF45434441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04510E1-13BB-4475-9ACC-9A6E420D02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B616A46-2F8D-4575-B3AC-CB870B13526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5D002A4-AACA-4AA3-982A-34CD1CC9C5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9A7797B-2708-4CF8-A6DC-E59354072F7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7EBB867-A674-48DE-B883-0E39255714C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07703BAD-22FE-4404-86D5-22030691DEA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8B1447C-A842-41D8-A4CB-CA8E51D3FEE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CFE2E49-AAA1-423D-8D9F-ADE36139835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E1C4A01-E0A7-4099-9F87-8C15CCCEFA2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F156D6D-EA48-4B07-939A-C7EEFBAE28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0EF9D8B-E5E0-48DE-B679-679A4BA47D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9D5C672-603A-475E-9E41-17A0E83791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55554A5-C5AF-4238-9881-068B0B7327F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58F39CF-12F2-4FA2-AF69-BCEE13C03C1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1380331-964B-407D-972A-5A0E76C1680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143B756-4493-4D97-A62B-07722155A4B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1798C6B-162B-4280-98F4-EDF26CBCA4F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00CD0E4-6516-4681-B6DC-85FCA29BA93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3C9AEF8-87A1-430E-BFD1-B24FF54E5B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9C8D5EE-7D1D-44F0-AD24-EEDB623ACD9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8139F19-61DD-43E7-8602-321B506F7C41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5F704B1-D2CE-4571-B8BA-0AFDFBD1A0E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906516A-8014-4A7A-8293-8B9C9876D06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3BE4F301-72D5-4C68-8459-E929908DDD3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AE3FC7D-20F6-4F98-990A-7212EFE747B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4EDCAC2-EF22-4935-900F-4122AE26E2D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2A79788-895C-4454-A970-4C3584F62E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E6DD3FC-75E8-48C9-8CC0-B6AB4E2109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4BEF155-4D26-4B5C-99F3-3AEB94DCFA3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D1B28C7-66B9-4145-9ED6-FC986E5A822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D14914C-1151-4E11-9AFC-BF5DEAA89D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C854C44-03A4-4085-B67F-0DF2F2A019D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A4CF0E8-E5E4-479C-A7D0-558F09141A5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292D7BD-7C45-4DFD-A54C-DC9CBD5105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FE575A9-45AA-4C46-91BB-14B0A4B0CB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71F5857-705F-407C-AFCA-9D1B2A806A5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5E1FA52-890F-42C8-977B-FAB8863C66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F067932-3FF0-440B-AEEC-AEC8AD00565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86CFBF1-03E8-4EBD-9699-8D491BC266C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7596D8D-F9AE-44FB-B0E7-398479F6568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E2E55064-137D-41EC-92A5-2AEAEB80AC3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B8997F7-F1CE-4894-9CE8-D26BDC67642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32376D5-C744-4AC4-962A-2911E82EE19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FB3B4B1-929D-451F-BF2B-39FA64D572B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9801EDF-E504-4D44-AB0F-A802335F8AF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E382948-A3DA-4F70-A323-299F13915C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92A7AEC-4A84-43F1-9352-5C4ECA02F95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ACB97D7-CFB3-477D-98CB-D02CCDA232A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A46B5B5-C1A6-4BCA-9CDC-6273F551008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7B785D8-2AA3-460D-9584-62CBBB3E4D4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719EC1B-1A76-4613-8EB2-6389B8EF23E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32B6757-DBA3-43B9-B9C0-1B7B98BFFD3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03A4EFC0-76A8-464B-894B-8ABEA29427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A556FFA-9B13-49CA-AD23-E274C3D280F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7329098-1FD6-4EFC-933D-00FFA4ECC15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32997F1-3E61-48F5-AD73-B0564183C58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FC6B759-D176-4405-AA45-17108496597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E9FA62D-2854-4D08-B6F5-628952BC78D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1377508-753D-46A4-9D7E-D14CB291A36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D342FE7-D7E8-42EC-BBB4-F15573AFA89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4D9069F-5190-40F2-914E-612ED7FF4F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8D15659-F406-44D4-9196-5299F7ED2A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DA3B7DF-1A54-4922-95C7-9D80E6467C0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D01D44E-350C-4AE6-A9FC-B2C139C929D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A01C751-C45B-4A19-B24C-723530DE8C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8E474126-E6C0-4BA5-90F5-F485DEEB50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F938B86-9DC9-4B49-A2B9-DE301FDA3B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98E85AB-D0BF-41FD-A34D-3DD1185DC27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20D2028-D5E4-4851-A15C-BEF771104F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8E55138-43D5-4953-BC38-D563786198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491ACE2-7B9A-4739-9698-04B1BADD43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AB7E580-36D9-47CB-95F3-B3EE00FFCD0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12318867-CCCA-4F56-A619-EE2E7B31936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9D50CDB-9237-4F08-9BDB-5A5C64E51D0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74211B0-BA0B-4B62-98EC-E42B8745009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C3DAC31-7F8A-449F-9396-BCB2C566C77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CE2D0ABA-C719-4339-AA1F-341651A63C2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DE87604-9A2C-4132-9420-19F6E44325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2716F91-36AD-4DE3-BD07-F82C88E9661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80CCE95-49DC-4E25-AE8B-6E08F54FFA6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0E00C11-74CF-4590-9737-C7F344738E0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CF60928-E4B8-4D62-9C30-87CA9F90F66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66DA944-048D-4EE8-AEDB-9546DBFB1FD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428C83C-220D-46A7-96BB-6486D69DB42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5AC685A-E396-42E4-B6D3-DE9723F57DC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C8C50065-3AF9-4087-8DBB-FAC5977D18B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5BEE9E8-B569-4E8F-83CE-86DA71AB8C0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57C8337-618F-47F8-8AA2-4EE92285626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4F57443-B619-466A-8E0A-134A2BB15A4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F4DB473-D5B1-4AD6-8435-77AC9F4028A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A1AE71A-0787-4F5E-943C-D4F6407CEE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3A80042-1920-44AC-8E8B-689BA8C473E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127319F-5361-4DB6-811C-D685A21AEF5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C9AF070-E62D-4038-91C1-E705858977C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03E6643-27DA-46D1-8A58-28248A045A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69A828C-0D19-40BA-8415-29CF90544A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CF4A8BB-C47F-40FD-9829-5CFA0245391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5AAE545-BB56-45BA-9066-2416A714D06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4610F972-5F36-40B3-9A51-0840C76629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8AFB823-D497-4DC7-8804-3DED8BF3A6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CBA0E60-1ABB-41A9-9785-638FEE0E48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58D820D-46EE-4D2E-B7ED-7EA6B40F79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500C3BE-0EF7-4EDD-BF45-BCBF5535C0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624BBD51-0A0D-4D03-9AEE-6802672732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B18A920-753B-4E09-9BFB-5A5049BB0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3EFB4E79-8B45-4FA9-AA08-69895021884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461FD48-F22A-42F4-8012-170FE4D130D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74F121E-3908-4615-896A-F655E1BF61E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CFCCF30-4886-4B30-9B00-6076222907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22C699B-03E7-4B30-A627-A8C2C0E73C0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841DB1A-229C-4BDA-99E5-3395BE61598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418A772-AB6B-4F9B-9141-DD7EFDE2DC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CEA75BC-EDBA-41AB-B4B4-6EAA1D0063A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97EF4E7-7C91-4F04-8F35-6CE5EE9A9D9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7B01E20-4D47-41D4-9B42-2BC8D3EB899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DCA75FF9-4653-466C-A452-3107869CC89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54B81E9-E9DA-449B-AC6D-A799D4E37F6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284C916-BD90-4F8D-B509-366E0D1BB7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142BC6C-82F8-4E86-85D5-B90662C1D74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EE6715C-3D8A-4973-8C3B-9BD1D5DACA8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C897C7F-C8BE-4EE0-8C4F-95AF59AC13A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5462E2A-4371-4959-9AAD-26A1157F7C5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76DE927-2E4E-45C4-B249-EC40876FE58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DF3C9BE-7E30-42EB-8C32-62D4B4EEDA7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66835165-41D2-4064-A6EF-33A752718E4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2BB9F80-720A-4485-BA62-F29FD2448B8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E37B0CC-581B-4CAD-8F17-8281CABB469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21750EE-204B-450D-8B94-A604DA04755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CBBBFB9-3B08-4E28-B931-01DAD28898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9AD6832-BC8E-4258-8839-51F68D6B7F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F1C6981-7EDF-474F-A4EF-771106B9AAB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B4953BA-C989-468E-BDFB-ACB1C7C5195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B7A1C43-3D60-464B-A011-9751B308A1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E21B009-5A5D-4D24-A6A6-4623C95793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25C795E-E94C-4A72-BC20-2FAAE10145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38C4472-4F86-4EA0-88A3-A1F7FFE03D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DD5678A-D8FE-421C-9A22-AA7CB124826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15CA361-167D-46AE-91AD-D75BCB48EC4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6D41C7F-5728-4A26-92A0-92AB2ED088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CC93BC5-8F0B-463C-87A1-9DF0B6F7E1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3792D23-69B6-422E-B895-72805EBE399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32E60FB-E27C-4F81-8B4E-B704200E476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1EEFB13D-EE11-4756-A0B8-01ABD3B0241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D394428-E234-4633-A27C-2F6A68510E7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44A6C5D-9C83-4CE1-9424-4D207F89113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E252F52-825E-4A86-B8CF-D25FECEFBD7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253530F-0C7F-4CD6-BF89-759D0E15A3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CA84738-A777-45A7-AFF7-7EDFA8EA55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73E45AE-5A7D-443D-B8FF-91FC6310F94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960A77AD-E69E-4E9A-B929-47EBC56AC99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5931B77-8BAB-45E5-8F64-0098C7DA717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E9586F2-198F-4B19-A753-E6BFC8ABEF0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29FFF01-A071-4660-97C2-2932F3811FD8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7CCFE4C-3D36-4A12-9798-01DD95CB9C0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BD3A9AE-973F-425F-8952-B1E14C8EED0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F90A3F2-DD78-49F2-B318-38B6764F24F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3B5EE53-4D69-4256-89B4-52961693EDE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754128F-ADF3-4252-BC35-54240C54171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DDFAFA8-DED3-4C8E-B414-5CD0BB70C12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9BA0167-DC3A-456E-A4A4-F076FC2D79C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F4DD7C7-0894-4999-8F54-E1D4ED8B86D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C6EBE0C-339C-4530-A836-3EC242C251E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7242674-D773-4998-8D22-D6DA699FF9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051E622-7658-4FD3-BE67-DFD14CEA44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3369D4B-63AB-4E5C-8B3E-71F7B6AB94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EEF2DA9-A3EE-48D1-BCDB-3C396FE0E4E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248F4A4-B6AD-4400-A411-36A5CCF284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5158067-1F8C-4DE1-9604-D0212187D43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43FFA21-65A5-4919-ADAC-9BC379387C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136ACBD-C568-41E4-BC8B-551E436669A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F6D5A89-1DA1-4BD2-B86D-7F0D8FAB1E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BE862AE-6DB0-4D01-A3C0-1DED891F22C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DE88835-65B6-4B81-AA28-7CE666D029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2221549-FFA0-45B0-A057-3A71EC3491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6D7E643-50A5-419D-9B50-F3DB9315B10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A8C8371-0851-4090-AC67-17FFB7FA49C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5627A53-82B2-40BA-956C-0B9D13E7542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C7FEF7A-B34E-4950-AED2-BA712FFC561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067FC28-91CF-4219-9CAC-532FC7DB60C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D7242557-F3E5-4204-8CCC-B3379DF08B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DB3EA9E-B941-495A-979B-AF4B6331111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B422892-FF29-44E4-9496-21DC2FCC10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2701779-FD39-4909-AD9F-D9FDF805110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B24225F-E0A7-4050-AFC6-B3FD9089221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8131B1A-7390-4D22-9FF5-CB4CAD65681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591BCB5-E607-4026-A06B-29883E427D5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FBE43C6-3B57-414C-9AB3-769521E6693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85221C3-F9F0-4BBA-B967-C9BF4DC64AB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9DEED16-AFD6-4012-AD7F-34935E0830F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DD5C6A28-3E5D-4CEF-A174-5154DE44645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8B7903B-0D90-4843-B6E7-B651CE4FF0E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286F27C-63F6-4927-94E8-E9DAE5A6EF4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0C04111-819E-4D89-A969-74FB5B25194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A5AEC2F-5FD4-40CB-B8E6-4485CF2E1E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973D705-748E-4686-AD98-3E369B54C48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35B8166-4967-48F7-9044-CB417DBC9A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4DE88B5-EC8D-4AE3-BAA2-7D3F139FF1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CA33E80-69CC-40F0-9C6A-614D910079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8F4AA55-C7FE-4FBA-9B29-A2A361951B0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1036F23-1B31-41CC-997A-5648C360F9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1EC13CC-5581-473F-AC00-1193268FAC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5FA15B5-17E2-4C29-9266-39C2E6177A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DC70ABF-823A-4EF9-8E83-3805360EED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57CB416-A95C-4948-AF3D-BABC8CB2A03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6F3E64D-B672-425E-B3B9-F3EAE2CDF4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FA1DA7F-048B-400F-AE0D-AE8A4107CA2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D17B0BA-FC3A-46E9-BA39-E32E293148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05AD75F-49DE-46A9-A222-37E717B9C7A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BA34869-1C3D-4EF9-8D2C-A91EFC7C7E2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5DDCF55-806C-4655-A8EC-46EE51ED7DB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AB83A0F-C6FB-4281-81B0-C90DEA9E628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DFC6099-59B5-494F-9CD0-A51C49DA9943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087698F-FEC5-4C8A-B135-6CE9030A0DB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945B37D-4063-49F2-977B-D1E606A3986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203617D-90DC-486F-81B7-88DA054F08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1E23DED-A0BA-49D1-BC62-10E0738FF0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3D7C434-65A0-45B6-B222-0ED4410F908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A251703-63AD-4A18-AA3A-F2D9747B025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EB2EDBC-7342-4BF4-B2F0-EB5BCD08033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8F69291-0C13-42F2-B7E1-EF0E6E82445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795194F-2282-4462-A034-33789F31C29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556C2D8-93E9-44D0-AF94-3B4C5B37570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4D88D21-1567-4244-8901-E9CE37CBA0C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ABFDBFB-1E76-47BB-B1CD-7401D9A773B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DFA0CF7-5404-4190-A04C-55BF6AA700D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338425A-E2D2-4064-8D25-5CF218CE00B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EA4FDD08-AE28-4B48-9917-3CE776F5A98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F40EFC4-5CC1-43A8-AE92-73C022BF721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44B5D77-3524-46E6-8C1A-32F24E08BF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3459589-D6BB-47DB-ADE6-DE48AB97F8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E37EFAE-B3B8-4BFC-B8E4-6DEAB80A14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88B8662-BFE8-4D20-8FCC-BCD68C6838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65337450-5052-421C-AC07-96164B291AB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E20AA41E-DD59-4608-B14E-4E2BF77915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BEC7AA3-B6EA-42A6-B2D1-77E1479CB8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E10159F-CFCF-4534-82A3-60286D8560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0DBD523-E9E4-4BBB-96AA-23938A8092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066CA7B-047C-4A22-9DDC-C25253B728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B31A740-4BD0-48CB-866C-11698AD0A7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DA27E4F-6D92-4BB7-8140-48EF749B57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8DE7E24C-8217-4D20-A5EE-85732AD908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17B97F9-D2EF-4DFF-AC8B-DE864D0BE8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9D9FCD3-526D-4CB6-9B0B-5E138EE3ED9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A28A882-A6BC-461F-A06C-98D8D8B1D42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940A8B9-B190-4E99-9F79-EAC6BDFE115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551424E6-40B1-4631-AC63-F2915733FFC1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B7ABA9B-9A51-498F-93D4-D4F7621606E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5F85920-52ED-4B3D-AC5A-BC3CEB55EF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BB9EBE0F-FE03-4B8E-A462-AFA6F416ADE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D03D1204-1D35-4435-BD97-DF7B3E4EF92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57563DDF-3B0D-45A3-B242-5EF0A90C4E6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B710606-6013-4292-8904-EB6B3B2F23A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4FFB5CB-9348-44E1-98C9-0BC55D5DBE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CD6DC46-2266-4D7A-9A9B-13E17407E1B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A4BCE7E-DE23-4CF6-B097-6B11F41EBF0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03D92C1-EF5B-4D14-AB70-E3B7346D1C5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40970F6-3DDA-4BFC-B76C-19FC91699F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8E9DA5A-B05D-47D2-B52A-475391547F9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BCB67CA-EDC5-4918-988A-1DD39793268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8A2B8C8-836B-497D-AF98-523F0689014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AB2B445-34B6-403A-BC5E-FAB433C131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B3171A0-F4EB-46A9-91B8-CD7C3B336B5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EFB20F7-6CC5-4585-AD8F-AB18EDC5DFC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9B8B65F-BB77-4AE5-A45B-86EAC71AFA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8C7230B-BF40-4D5D-9680-C77A72D4DB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DEE8BCC-9EFA-4BE7-80E6-F79040BE84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419D5BB-D4C9-4EA8-A268-1844D4DA6EE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AA93AF10-0019-469B-9C29-8CA935423BE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05CA003-11D2-408E-AB19-31135DAA95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BEF332E-AB72-4E71-BF5B-0ABA529F92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5DBEBBC-F18D-4883-9E0F-86B35B73B3E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71C6B6DB-23AA-4A61-9313-28FE02D7CC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35A9153-1BAF-416C-B608-EE496F89DA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088E605-C9BB-4EC5-A4DD-120CD2B28D0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976FCD9-08C7-4AD4-BEA0-0431E683A4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75B7FC8-6A90-4451-82E6-786B39F669B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91B4A9E-3FCC-4460-9F29-77E370CBD20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53F47FF-70E1-4E5A-8C91-E7E6ACA9F68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6461DF1-2B93-40EC-970A-4C00272DB38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7CA04C9-4858-40A5-A40B-AF1771BF661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F022EAB-B695-4F1C-B200-809EA5564E0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23CB7A7-F42C-47FF-A6E2-CB509A560F3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360AB9D-756A-49F6-B634-DDFBE31836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6ABE859-D3EE-4949-A19E-1F4653AA0A5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78DF8FA-9869-4626-84C6-92C7F10B775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A679871C-A44F-4E3E-9F9E-D0A253FC0B6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47843353-186F-430F-BF4F-9509D250897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C310BC7-B538-4FB5-BC3B-C334A2A2937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1D91863-136A-4078-8412-49426EEDBCD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9F5A799-6109-4865-A34C-5F6B116ACDF0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B6DD4537-9CC0-47EE-89BB-F7217D6131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D588AAB-E582-429A-9E21-DE341E83FCC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B6C947C-6C78-46C4-BBC2-A7871A11F95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0EBF29F-E117-4EE2-A9EB-9E5365DB556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234CB1C-C2A3-4647-9B49-D215175F1A4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ABED10E-F56F-4417-AB37-2882466AEF5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204E763-C1D5-480D-946A-71D8FA102DE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D3B7B71-2FF7-41BC-A2AB-E9E332C543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F6ED0F2-6023-493F-A945-35CEC695F9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AF45730-3747-47CC-97A5-96939540D7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A2551F8-CCCB-4ED9-AC10-EBE56A95F0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CE65A3F-F3E1-42A1-AB82-003B062D2B8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AB16608-87DA-42F3-ACED-808AC3EA97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CE36D69-7F8A-40D9-9A55-67ACB80308E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9AD37B6-1DA1-4A9C-BBF3-76E5BD80F8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3502FE4-8C85-4156-95C4-1E8C7F27DA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AED9E813-AC18-45F7-95D9-E7406158D0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2735A39-BE21-4ADE-AE72-E80EF23EF3B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5241C58C-ABB4-402F-A6D2-2FCABEC74C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99BE133-F0FB-4007-9BA7-B9CAD50B59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013681B-939F-43A5-BEAB-C3FEA0B076F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E360725-6B92-453F-9894-723E72D342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97D5DFA-312E-4CD1-8671-EFA7657345B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97C0AAB-EBEB-4B9C-8937-9FB9B33092B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CFE894A-791F-44AD-A002-45B827FD484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70284E1-38CA-4FA3-8813-897F372E82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918814E-605B-40F8-B332-56167B5B05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A0C85E3-6CDC-4A32-8578-C7970B21B1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78296EA-E659-4723-A0A2-E7FDCC5CC7C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3AD0B2A-FBFE-4F9E-87BD-C0CF81421AE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6D0A0C8-2AB1-4BA3-9645-9DC748DF208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193DF55-6AC3-4C4F-8B2D-C7239E2791D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4A7BC5E-EB8F-4EB6-A6E0-38E4508D3C6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7370617-820F-46E0-AC0E-8F152F52F45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1BC7182-F97C-496C-8D90-2E12C80379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5AEC11F-E67B-4CCE-8209-6553102E591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A2F8099-A943-40A6-A3E9-5AD3C50A161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A7513F6-FD46-4887-946D-69605E1305E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3DAB1FD-9A93-495A-8607-618D906799C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22DC719-7386-4D44-9505-7D2A1690274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D03D089-0AED-4AD5-A79C-6879AE275E2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556D8AB-4178-4454-A090-BA0EE888DA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4FDA577-9AAB-47B2-BE21-BBC6E2C2E6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EAFE6D1-3DBE-448F-8233-F7D46E96AD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30BAB63-3CEE-4861-86EC-61D49660C3C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EA2B975-0657-4CB5-9802-C249AF273AC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6753B31-A397-4CC0-BEDB-71D5E9FC60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505856E-50E3-4E8F-9DBE-4501AE7CC7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5B36286B-1595-4C26-906F-883D7D0F93D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1583066-478D-4A22-B4FA-145F2F7AB4E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347B1D2-C748-42A5-8859-D95E2BE4EF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A9CA5BE8-BC7B-4919-B098-4E13E9D88BB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959070A0-F20F-4058-80FE-6A00AF5BE1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ADD4307-4F24-4E4A-B346-28E82521E46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680FCB2-3D0A-49EB-9E55-AA0444844A1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FB29D33-ECD6-480D-9C61-1782ED301D8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14F7F2F-1641-41BC-8B96-1DB3BF2072C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BEAFC98-E096-46B6-A0AB-A8989BB50AF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D705742-C4A6-471D-86E6-842185835D0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93EC0B8-C463-4951-9B4E-546C1C514E6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170D2AA-C5C3-4C1F-8346-8CC348EF4A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46FD9E0-5FAE-4613-B704-E79139CD8A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700864C-310D-4223-96FA-0C9727C8BFF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5DD96813-397C-4EA3-AF74-81E0CB4E073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1DA6BAA-70BE-4D34-82B5-503D500F185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FDFA6FB-0E7C-4660-B045-7849AC76233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A2E66B1-9596-4147-94B1-6D7D1D269F2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404D84F-7C80-429A-9B1D-A686BC034F9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0404C2A-57E5-4A5C-B0BD-36F4869BA0D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8C5868B-232A-4CA7-BCE7-2792F010A2D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D8A42E8-8866-472B-9231-72A0690C3C6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9044778-4457-4999-9009-1D5D8E18A16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AF3238A-52A7-435F-A306-8270FA322A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3B6F08F-A45F-4B20-8253-0FE6B38290B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BCE6679-471F-4B38-80FF-35922879673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B11319C-4670-4898-933F-3D8D9D2892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12BBF90-37C4-4D97-9110-F4829C9942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EAF3522-B73C-4678-902F-0F3A73F1E9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A8A0023-2F72-4A3A-B148-A9FA3DE8E9F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5DC2C2A-17E4-4DE6-B49F-A921FD5FB67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542CF46-7421-42FD-B86B-0887689919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F27FCBD-F415-4373-9D63-5DDFCF89FB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BF3E761-34E2-491C-BAD9-9C793D755DE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C00877A-F744-4466-B446-7BDBC79E1E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E197D8E-052E-4371-A586-4411A86498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42F8DAF-B664-4E8B-8B6A-1EE6E2CD386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C838743-1969-42D9-82B2-D4988838AE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FE0F6B2-71BB-46AB-9E95-575E82F1A5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59D93F1-659D-4617-86DF-67C581DC6F31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78157A6-5087-465B-B856-84F5F7BE86D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1C1F87E-6B9B-4A00-954B-671DA62BB31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D687B418-9676-4C6A-8B09-CE2D33F5A4D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006B6DD-41B7-461A-B7DA-480851CDA74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EBE6EC5-32F7-4EE6-AF16-9526526676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A6D97FB-87D0-4CF2-A3EE-6E873BBCFD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DA1EF3E-A655-46BB-A84A-7944472963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4CDA3AF-55D5-4D65-A5DA-E83E5EB14B1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2FC172B-7F35-4A4B-B295-43CF598BEC8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90C9E54-4E83-4B5C-8B93-C7B23003061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5BB46EB-FCC5-47D0-8643-8719E9D080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29879D6-9E6D-45FD-91C7-23D8CD243E3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614EB3E-1DB8-4A8C-B421-92BBFC015D3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182A4B2-24E9-480C-B9BC-D1F17BC4C9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588BB15-78B7-4AFA-878F-AB64CD562A3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A2E011C-787A-4531-8F8C-643198A64EA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6B7EC04-73F6-40D5-B1AB-EFEA5B829FE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F49AD01-0E00-4905-BE48-3409953646F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720BDF1-34EE-482B-B8AE-9BE9A8E67A4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C188049-9D34-4830-A485-642A0E06BEC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318F74C-E42E-44C3-B7FD-79D029F357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EDD76DB-CF6B-4939-B026-06D263C592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B5F5DB3-B51D-4450-ABA5-24958D23C5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2A52062-4447-4B4A-961D-F70856292F9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66ED49B-28F9-4986-ABBA-DFFF506E5B3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DAC6702-863F-40EE-8BB8-46EE216A76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00B7FB7-349A-44A2-93EB-17BECCC7DF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F28C388-63FC-4E6B-8B57-0B39B637ED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63D5F42-1D34-4CE2-9211-DBDA7A7E23B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5908EF0B-185D-4707-BBB1-BA26DFCAE4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84C30BD-BC1E-4B0A-8317-B81171E6D8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67611AB-2FA8-44B1-B69E-DCC1DBECB1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19889DF-B8C0-4E9D-A3B7-2F244F18E3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ABBFFCE-C027-4A64-93AC-D211308CCCF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31FEC93-2932-4C85-A7BA-E932C128C36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C4DA581-C338-4BA5-B7F3-B583DD78519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0636AEE-839E-485B-9770-88CC95BD50C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AE9C54C-0054-402B-9859-86003ED38B0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D0A6E8C-D43B-4659-B584-98B7D69F845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E6DF798-49B0-41F7-ABA3-D46203B47B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A1E4732-C26B-486C-BB28-CB8DAB3786C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D42A9AC-B633-474A-85A1-12263119351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7F7383E-71F9-47DA-8B60-B881EB9EB2F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950DB22-F91F-497D-8834-DD94FD7F1B1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AA93D57B-F6F6-40D3-B4AD-80C6FDD39FB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1241CB8A-BC28-4E73-AF2B-F94B88D3973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0F8213D-6A55-44B8-9CDA-B8ECAE06B64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94B3EC8-B403-4314-8B16-65FA893BBA9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E14D4AB-16E9-4BC5-9E67-411CE369D65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7A97453-428F-4905-AD2A-2555063DBC7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4832857-BE58-4057-ADAC-BB5DC43895C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F9398C0-5412-472D-AF0F-4BE643E9AEF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2153017-8D37-413B-9E6D-21C46B17ED0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5F108F5-3568-43FF-8C08-B4F72F971A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891B773-0555-452E-A738-065BCE612D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6C65457-F55C-43D1-9E78-CD3F1B2F47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9AE9CC9-66BD-4D7A-82AE-EF6D0D855D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9769815-64A8-4ADA-860A-D6E34A0BEF1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52275DA-3D0B-40F9-B8A2-0BC91FE7EBD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AA100DC-10A1-49F2-A7D4-84FFA591BC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96EA19C-CECE-42A6-8629-302962DFCD4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C2771A5-1174-4229-A3DA-D0333D83A6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9578F91-D5AE-4DD6-B1BF-96AF0ABDD19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7EC780E-FA5F-4A61-B835-16039423FB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CD9FAD7-A2B0-4086-9F22-DD9C9AB190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1BE98BD-6D12-4CE7-8E65-7347DCCB33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10AAB63-FE2A-4231-B7E4-8CD8B45E4B1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AE35AB78-B172-43CE-95D3-88E91C7AA30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0AF0F7A-C4FB-4E98-B5E6-561D966651A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ABDCA88-6CF7-498D-81CF-4C8E34897CB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1B1C88E-18B5-4F11-8A73-11D5977FB29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5E7A29E-93DF-4CF3-BC60-9389F45BCD7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FD68A40-4AB8-410E-BB25-3AE6D0C2028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CB6A02E-B1A9-4E3E-88E0-81D763A3805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1020F39-6D8C-49D9-89B4-E400DDDF29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D6F8A80-6E35-4B57-A697-716559223F5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4B439A6-7CAE-4A27-B8F3-1C1F467C8FC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898932B-58B2-4F48-8F2B-92FDF7C045B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2B68C3BE-DC30-43B4-A6ED-7C3EC35E077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60D2C54-D665-4335-92F5-914C3185E0D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D6E3314B-6FFB-4FBE-9925-5652A22BE64A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C67E59D-8B64-4C22-9C5B-62C9D2424E6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FB87B59-A1AA-4A3E-BF80-0BE2896FE00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3075ACB-EF51-4179-B729-699F2873BB9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5A831F9-894F-481D-BF30-50A1F973CCA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8BDB6D0-258C-4012-B64E-E88BF0D21CD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5085727C-DE3C-46C6-B39B-05DDAA5E498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3385C4D-C73F-4ADE-9206-71F1383D681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CDF6C7E-FAF0-4A5B-9148-C0507FFB0C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7405E62-85C1-4FBA-A1B3-C49BE57FBA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B07861E-71E5-45BB-B554-236A7B6A7E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81D6C58-3C86-4B8B-8505-C20AE91F4D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F59DE5D-D9E0-4CFC-9562-5846DA802A3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8B54995-3FD9-456D-A566-F14AAFAE63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BAC6D008-CFDE-4ACE-AD06-F016891B66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8EEAAE0-EF0F-44CA-A0A1-17CAACB997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8E28A8A-0BA4-4F74-824F-9A74D19582A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EC5CD58-962C-4745-A59F-96DD1FE192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1D1ECA7-18A8-4B99-9A9D-FA1DA5F0D82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2DE7547-3B30-467C-AB3D-B5AB799F44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E719320-6586-4787-90C8-56FCCF118BE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58FF37F-CCA1-462E-931E-060A630A0EB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57B37864-5521-4DEF-929B-B68198DE213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9A81246-E591-4E16-AD41-1223AA9A141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63DAD56-FCF8-44C9-84F4-66C60F07D22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1C174AE0-E3E9-4569-AD37-F390834225D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5282A8F-507B-4467-BB50-61E00B26135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81D700C-6057-4790-8257-7E51CEA0A6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6289927-3FEB-472B-92F3-F119F31BBD0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ED38E5B8-20BB-4074-AD0D-520AC113A2B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615E52D-C0DF-4CEA-9C9A-B6F20EEB96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E4321F1-24B2-470A-BF60-022E255AB5E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93273BA-C0D3-401B-BCA1-3B7EDBA5F1C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6710613-3D81-4D8C-B730-185F8C106A1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3073496-501D-4A68-937D-6C4EF02D73D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048F72E-C321-49C4-930B-FE9F1AF5C1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AE86C80-B567-4CC1-8D24-D0359A2070E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02932CCE-CB65-4225-8962-CD512EFAB8C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D298C5D4-DCAD-4783-9D29-354A7B6CE35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3E798F0-75B0-45F3-9167-96E8140A62A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E70DFEC-16D6-4318-948B-6DBB6B2F86E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B51A7B8-847D-47B1-9F83-D4B51043D7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31684DA-ACD8-4FD0-88BD-499387CD195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0654005-5D25-408E-9417-41790EDEE7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069357C-5E80-401B-80F4-2357D129DE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D648BC1-8C83-43EA-9DED-0048176766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091AFC1-E031-4EDB-AB49-C42B0282731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A9690B3-B7A2-440E-B294-60A10C6D0E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3C8D2E7-74E6-4213-A0CD-F5E656C77CA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2AF931B-A018-414F-B1A3-C5C186668B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17FC493-A8A9-4312-A1FD-D761B194A9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CB55B6F6-47CF-4CF8-B5D1-B2EBDA63F7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CE52538-801F-4FA1-BE31-C8F91D01EA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2A03CF0-8C19-46CF-B70D-3CCC69D9EE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9B61DA1-90B0-485D-AC4D-2796CD87B3E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03B22F5-119B-4C1C-8694-9B60BE5A1D4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391D74A-22DE-4204-B891-FED02755ED5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BC18DF7-54BD-4438-A57C-E760C9D99E8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EC25410-EF8B-4D65-8AD2-38EB731C815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14A927F-CA38-453D-B17F-05BE472A0E7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6C2D2F6-557C-4B24-9DAE-CC0B2935CC4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A061FA8-0728-49B2-9FCE-4389A9ED60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406C2B6-33FD-4510-9F93-89483F87CCC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8C452B9-A277-493A-9695-B78C9FCEE0E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F965D99-3422-4FA5-AE9C-394E674518B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156F062-8E0E-4A85-8DBD-0E6721097DE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3277556-F778-46F4-BE9B-49130065AB0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BC39B20-6DAA-42DC-87A7-3DEF31CC2E0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D44974E-B096-4322-AADA-7EED53CB88A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1CE4428-6A0B-4BD9-97C3-9FE285A27EA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7695342F-5887-44D6-BAA0-143303A0F3C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C5E80CF-1184-44F8-BC00-BD1DE589C170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A00AEAC-EE5F-448D-BDB4-4B2FC6A7AE0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884B413-9087-4C72-8C01-A95C8E85E0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2FB4E6D-4186-41E6-BE3F-4BD89984A31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CD6420D-01E2-4E85-90EC-DAF893CC774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1385E56-21B5-4AD5-A4C9-227769BFB9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41076EB-D2CE-4E30-9BFB-D585DD7CAC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784D768-1613-49CF-9383-597D1385D3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85CCC62-EF9A-4E11-AFAF-DDF87CBA4DF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7810156-CD47-482C-ABD6-464CDE6C081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59BF2D5-B651-4B5A-AFE3-56184D7AB0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66FD07F-2754-48F7-83E1-05925374E35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165C9F4-EB8C-47EF-A1E7-3E483C2BD50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9BEF585-4786-461B-A8B2-B466EDA498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C95AE07-4552-45EA-B04B-ACB1B516D5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99F5017-67C0-4E2D-BEE0-FB8FC7E9AF4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65B577E-1A5A-4267-929F-AECFC04B70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E08B6DD-A8DB-4E1C-B402-DD7F084D37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142F004-5F79-4010-8ACD-AA9EE18A921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8EA624C-9739-4122-B564-6BB631A19CB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99E9F7C-8743-4107-9D8D-00808CA7393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7889D53-D222-4DCE-96DC-41FE35AA437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CB84B2A-D989-4822-9B8C-8C718C5C8B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4445210-34DD-429B-AB4E-864A854695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32DE2CD-5919-4507-AF95-81D28F45A4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4CD48925-58F2-480D-BD3F-A8295ABEE2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AA2F90F-2719-4856-8891-E4C12A2ECE8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18B74EF-0074-41E6-A5D6-956E48C67CA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FF25C99-049C-42DA-B37E-5B303EA550A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1AB0629-F588-410D-A987-4AB2740EE54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93C025C-5A0C-490F-BBAF-EFF07775BB2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7CA5B77-76A1-46D9-9466-F848675BAA4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75AF73E-969A-4978-BD64-C5E68E035C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FC13240-3910-4803-BDE7-4ECBA5C66AC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FB3FB58-DE69-4211-A564-9AE84B2517F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36001F8-66C4-4094-BAB7-58D2191CA3A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3E0E514-29BC-4342-8808-D9E95F8B69E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242023B-1D73-41C2-A454-6CBE720AEF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997FDB4F-8CEA-4588-93AC-123DCF0685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A8A3C5C-FB4D-491F-B868-E638B86922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EFD281F-0F5F-46AA-A258-E6DC2ABA10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85D7081-65E8-4ECE-B05C-D1C77CE3E58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6829A21-8046-4B79-B722-846FF36C58A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5F1723D-32C0-4110-8820-0564700B4BC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20760AD-9021-45ED-B7AF-819DDF2211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A131CA6-2E5F-4E8A-9D2F-32E7630B8B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1C88997-B8FC-42AA-B8BD-51590EFD833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882AAEE-4273-45F6-8A56-B7CB9DCF96E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6FF5EE1-D8A6-4990-A95D-B869D87970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CCFDE68-41A3-4803-8EEA-DAC13E3216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A8603E8-2413-4A2B-A34B-AF87FFA1C0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4B00783-CDFF-437C-800D-CCCB32A929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B04942D-54FC-491D-8125-4947B0A5CA4A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817FFA2-E758-4F5A-8AB7-D1A5C0441CA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A9469A4-5FF7-485F-AACE-0649E438F70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23138BEF-4550-4EFD-BF3C-AA469E298FD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C4E0DA3-AE4D-44F3-8FAB-4C50AAF342D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4090829-8DFE-455C-970C-02224466DC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6737FDF-CEAC-4185-B77B-1509E0F53F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C8E7998-A106-468A-B7D4-AC9CCAF502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54DAE820-8DE9-4DAB-8E03-122491D4466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8722B9D-F84C-44DE-98A1-C3709C88EC2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F6D1411-ECFD-40AF-B6A4-50F38824C48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BF4C75B-E924-4FCB-8932-D6D983EB8D3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9AC050B-83B8-4454-954F-16A2EA14FA2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4D4221E-CE20-49E9-989A-2499676927B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F23E238-00D5-48E7-940B-FA50E037440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9612FB6-62CE-4202-BF56-6E12E006E98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CC3C441-E0D6-40B4-954D-8CDB301C606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17DC1C1-324B-4A91-9FB7-25A288455CF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65E224F-DABD-4FFE-B64A-B341E6D6EFD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D7359D3-F913-4826-857C-0AC72D181EE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6E7D0B7-73A4-4BE3-98E6-8C2E6FA2800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BBFC8EC-1E64-4EDD-B620-1B19622956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AB3C76E-459D-43CA-8810-83D90F4429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C88AA5C-29B4-4B32-8E2C-CB323CBCF2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926E608-6F48-4CE5-8EA5-7B07ACC4671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E450821-F66F-4E02-A3CF-117CC2B652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CFE813D-BB66-42FB-BE2C-D138099797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F1587A7-764C-481D-91D5-05418AB0434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7987550-070B-4A17-878A-BE53C577B8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AC5849C-6A02-485A-8012-91F393E110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A332505-4654-4CE9-B935-613C565E5F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F0F0312-9E18-4BC1-9985-40AA3948D7E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569F167-8255-4AB5-8231-122006F33E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8D0AB6D-AAA6-4CC8-B054-1669B62F08A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0856943-BF15-4F61-BB5A-DD23DEAEEC2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BAA2E59-5172-4B02-A3DD-D7F22B971F1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78DC5E05-EC40-4BEB-A316-A24D204B87F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BCD672E-6F7C-4B09-933D-52155E0522A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4B056524-185C-4589-95EE-BADB6F0F1FB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D43ED15-D06F-4AA8-878F-289E9DD36FC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6F3B0DB-3652-4FF9-9ECB-0CC10D5BA88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271B7B00-D930-4404-986D-8D40CDC4CB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07B3E5C1-B543-4361-9843-705943EAF10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E92083B-2920-4505-B5ED-46526A4D094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E042AD7-97E5-44BF-BD69-C9B7F75FD5B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386249D-FA81-4774-8401-E5998630AA4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F237F1A-7D24-4017-A1BB-83A76038973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D646C42-48DA-4A3A-9FB0-CE229499038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4415826-73EE-4052-938C-685F9509D7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88A1EFB-4DF2-4F31-9D3C-2065EDC0AB1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BB92C0E-1DF1-48B4-A9FB-508E291ED64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769FEF0-95C0-4A80-8472-2F80FF7496F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49D7148-6BD0-44AC-869D-F24190B60E2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436AD91-9B50-40BA-8562-D50E0B1BB51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28B05C8-3D2C-4056-86E9-8C90E926530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28769BB-A2CD-456C-BE48-080BE987B0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AA4DB3E-8C9F-4652-A178-C18BE7FC33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922C1FF-4456-4ADE-89CC-665492901D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EBE0365-3DCA-40AE-93F8-C97CC88478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983A1B2-AB93-4B22-9F64-626AB7A9CAE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9B38E15-2145-47CE-935E-2846EC83E9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90FBB4C-E6F0-4690-90BB-11FA8B8F39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4FED9491-AF56-4375-8DBA-A0AA0641000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97D1DAA-7688-4CC9-A759-A2758242A28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A869589-4B2B-4D04-82B8-C14ACBBA0C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2F067BB-C674-4C24-9533-5669060A56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EC5EC10-F0B9-41B4-A353-6715B8E6DC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D4F73F7-784E-48C2-9E86-0B5B1FB1C3C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3E0D349-524B-4E4E-8EFD-9E39ADFA1E2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5361B65-F505-44FB-83C4-34C5B1B0431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F903488-A9D4-4863-8D1B-4B8BB996FAC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C2C1D68-34F5-4F12-8EAB-0E6692000899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4E26564-D8A1-467B-B551-12B985FC883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8E878AA-3CE6-4689-B14D-0877A3B3FA2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7BE3D60A-E1B1-4839-BFF5-37A0853108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8284FB4-A7BC-4734-8A6F-C49E4B25FE2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00A7530-9B14-460F-9B30-5E9DBC39F85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B7E62F0-0979-4971-ADC0-32F3BC512B6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F956D55-D294-4867-8702-13DEDD2F6D1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F7C3FEE-E7C2-401C-8BA4-21A24A3581F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65CBAF4-3E5E-487D-9225-4D972462559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7931F81-CC2C-42DF-81AE-213F0266A36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442450B-526E-41FC-9F57-3286F41AE5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AFFC690-22D3-4BD3-8E58-D5EB58DDC79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EDAE630-0527-444E-8C82-99E92FD7D9D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4064609-4A4B-4CFF-B501-3C0006AA8CC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8DD8B6E-A89D-49EC-A46B-EBE2FD53B9F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9323068D-9770-4AC4-8F01-AFABCD4D3C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7737AB0-0455-4D10-9F2B-9FEBE30D547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D3AC374-80B1-468A-BDE9-BE1AA5BEAA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792CCFE-983A-4AEB-9295-438D80F7E5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75C3D47-108C-4724-BB74-F9FAB9EFFD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2EDB82A-1FA8-44D9-8CBB-728A15542B9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D0960EF-5D92-4F72-AAF1-BA0B1D99D7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CD61BFA-EF88-429A-A53E-DDF75EDA8F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4668436-0F02-4596-9BC4-047369F2A45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C0948A8-2A31-421C-A430-4522A09EF5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EC70006-3952-45A8-B337-F59BF15AF9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5B59FD0-F1EE-45BB-AB7E-0D0CB73056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967AFAB-1E03-428F-B535-AA342D61DDE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2E7050C-28AA-499A-9C66-9F8561D613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22A35CE-901D-45B3-8168-0F8107BCFCD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8947130-45FC-4BE8-ABE8-CCD89A11442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1306724-6CF6-4463-9CA7-5A59BF032CF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D782EE2-B201-413E-9E63-A28C64FD338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C1753116-0201-47D1-BC75-A48BD42D96E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9717743-3372-4915-8569-E200CB44F6C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5C29D71-68DE-495B-8B3D-C40583882E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64BB0E6-74D5-4AB1-B643-BC8AA6B069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850F09B4-0198-4A92-9630-75486DBA03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9675865-27E8-4DEC-B836-A2D12A6E340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0C34491-B106-42A9-92B8-BF341EB427A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2CF3F2C-196C-47B4-AC68-A828505CC19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0CE4763-D8CB-406D-B6AF-223FC54E7EC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AA8AA9F-2F9D-409A-AA32-32FBFC5FF2A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C99019E-3DD7-4CAA-9D03-D11EEDF7BB1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21127E5-1519-4A86-9FD8-7162D63EA1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DE673CF-277C-419B-9C00-44A46B64E20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AF4E1E2-7AD1-460D-B13A-FF921C1C417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AD70CF0-8674-4215-AE4F-D656692BA9E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E52D0F5-3C78-4454-8C2E-79C7334E70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320F01C-99DB-4588-820B-F4E111816DF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6698934B-E91F-415C-9A73-2AE4A44B8F1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80C956E-C367-4710-82AF-08E29A7FEF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040BFB8-1AA2-477A-B9BA-D436F8709D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3696E0D-E867-48B5-AD97-9A7E6CDFA5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ACD7FA4-8017-45A4-99CF-7E2A737F0B2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D243617-6DE3-4F57-8943-EEAFEA65082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6CC8B90-AC61-42B9-A80D-E9E6E8049D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00781BC4-76F9-4B71-AB54-9C48E8F948F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863CE5C-C24B-4410-BFBC-4DFD0D9C25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A5F05B1-48D2-4E94-B910-1A23CE286C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EEB654C-35BA-4903-8B94-00CDCF2C2A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0BE9ACB-2AA6-4DB6-A9EE-ADC95FCCEBC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76A14447-0464-4294-A906-0247BFCB45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3E59187-349D-457C-A8D5-11D1139D16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9A6A3C1-EB37-48C1-807A-C6017D6CA0B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5182915-B08E-42DA-8F08-5FD0F9C565D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B7C1C33-78DB-4CBD-BEE2-CE069D407D2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17B4E25-C7EE-4571-ABD6-955D279EC5F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F165AA0-A002-4B4A-B721-09DD8195F68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9D7117E-0108-41F3-B61F-BA0C140E1D2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0FDCD46-DF4F-400D-9DB9-EA4252428B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AAAE5CC-795A-41C7-B52B-6348B5DE667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3B1D4C5-F54D-442A-B33D-3A9AA84966A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8CD0C2D-B6B5-41CE-8A2E-FC35F111BD1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360DCFB-43A7-43B4-953F-4EDA163DABE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8B3DB6B-7112-41DB-B9E8-13C6054C967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63FB360-CB04-4753-986E-DC037A59563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2669B3D-9AD1-4ED1-953F-7AFB8DAD370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7C548783-14ED-4E52-BD90-424E6524D58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F953B20-A7AA-4149-BD8F-742CB1F10C5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21C2737-E397-42E1-B2D4-D504AC41A41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CCFF478-A436-4761-9BF8-B28D9C9495F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8418D54-4F2E-4938-A2C5-8784C1ED2A3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0D0E763-669A-4136-8163-F5ED78B6273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E4E2B6FF-EB63-42EA-826F-9B834A253ED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88024EB-2410-433E-80EE-5B304D184B9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6DA0D00-0D21-470C-ABB8-B317E2CE8F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C088B2B-1269-4838-AC5A-CDD51C8C2E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35447FB-BC99-4DE1-A0E1-7137047797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C1FD940-0EC3-4DAE-AF85-6528A6BF79E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FE18DA4-8909-466E-8A3F-2570D53D38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0285838-778E-4F38-9380-B4BBC1C0C82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E6BE72F-7593-4621-BFE2-D38D62742F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7C26410-AC1E-4132-AFA7-CFC821B221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5361786-4CA4-4891-A1C0-0FEE2AEA40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45F56DA-E1D1-4929-8278-4F7F51896B4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FE7B6A7-9790-46DE-B349-C35E292F11D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545A43F-E9C7-4D12-A661-183CB94DE86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83B089B-9100-4ADB-9B29-FD5D8DEBD998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EC388B2-621F-4EB6-BA1B-E4CDBB89B6A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6CF20A8-527E-47D1-A0B2-0A4D2366164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89514AC-7A4D-4C6F-BAE4-2EBF3FDE3DA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E3E0BF2-7D39-4690-B7AD-E7CB712F6F0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8D3ACDB-F4D3-459A-A326-D270ED58E0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38C3957-0288-4BD7-952C-E82ED2F43A8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382EF379-759C-4B7B-9642-C5688CDAF1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C1C86C6-1713-4AA7-AAE4-62D9C110EBF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E3C4B58-F376-4954-9CC8-94D20764D78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B801705-E11F-48FA-87E8-713322164A7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DCF06D1-9C93-4BEF-B3DA-ED677BEE0CB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D000399-8EF5-4037-A382-331B463929F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ABDD3D0-1855-4CD5-A11F-6DC0892BA26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0C9BABA-5AC6-4FC9-9386-6D5DA3E8B62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20185A0-76DB-4FB1-BE24-24D327CD60E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FDD62B3-4CA5-4695-9BA4-486CE9B158C8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A1A00D44-34C3-445F-B6D4-44B328FAE5C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1CE9E4D-E20B-4211-AD7F-8F8E04592EF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0495D64-7699-4809-94AE-9795C786FEC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A088C68-2078-4FAD-963A-65F3C5A0D80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A232ADD-9EDD-4E3D-A12B-8EEBA2F28D4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52AED3A-11D9-4F14-80DA-E2B7111691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2F3CA0E-A926-4592-B66E-531E530C71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63F7D2E6-6D2A-4DB0-A11C-E8A6F23892E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6BBF156B-A97D-4FE8-A985-09E626835D1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10C5C0A-10D8-4F7E-BAF6-3F1F95E076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1F1DAE6-0D75-42C7-BE1C-D6B3E219B6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5C8B7EC-5D6A-4AE6-8EDE-230CA54C11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30DC50E-11B3-49D2-9E30-4590DEDB119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54C1117-CA4C-477C-8AF1-90CE3F030C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FD3F0A7-BD81-4FFC-A1C9-719B7FA0175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2F500B2-8A6F-408E-A34D-544FEBDE67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DBC49B10-355A-40D8-A26E-5C02367F49A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930A2D38-7895-42C6-9E3D-60CD079DE1C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E6FCD81-417E-4B0F-927E-0D9B8C715F2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75A45D2-6D35-4522-A264-F849B81CF64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78EA1C5-D53F-422F-A472-39FD69E162B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6B0264A-CF22-4003-A024-5AE22141018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4050F31-F50D-4ABD-A297-994CABC09B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E18950A-002D-4CAB-997B-FF70BBB7DF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24A06B8-0BEA-4DAD-A3D6-FAC602BCC4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E2D649B-21FE-4041-8172-2C203D3DD6C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3230362-C941-4FE0-A586-22F1CA545ED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3E5DE99-0EBA-419C-9E8E-891AEDE0932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F31E270-E554-4D58-AA42-AB1719DCD4F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418AFCD-9F1D-4992-B4D9-624C8EB4D6D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A1B4AD3-E669-49A3-80C3-5AC2A2BC253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F406B7F-7F2D-4016-8395-5B19274EFEE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A56F411-107F-4585-B097-26200254C85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4D914C3-538F-4DE2-A1AB-8E7310E5E0B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5861571-C3BB-40A1-B698-D2D7FED7BA2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4A46D7A-11F6-4326-BEFD-92CC7C3B1DF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A7FF5A2-5BCA-4DF6-B4B3-FE1E016D55F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2633C71-BF09-4A6F-8008-A736231D964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EF0CA42-E09B-4710-BD3E-982802DE2F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2461347-F56E-486C-9662-8129CCD39B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2F07CF3-E999-4F24-B4C5-1C0682BD15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B75BF80-B3A7-48C4-8E51-7B3E3E7BFF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3DFD202-E960-47E5-9705-C9E5DF3B240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60E7320-C292-4E0A-BD15-5688158D85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4E5259A-5D19-49A4-81A6-5F380D86D3C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E6F06AC-6F80-48E6-9823-CDDDE07B43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58C8B50-D7D2-4260-9DFF-0991329131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6476AE8-F2AA-491C-9240-7F6F5CF6A7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2E91259-0558-4E76-90EA-50BC9826BE8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BCAE77B-601A-4584-995E-ABD9EF856F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F91EA12-D006-4566-8B8B-072BD03CA4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DFC4A5C-7A53-4931-8A02-21DA3F51955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0546722-1728-463A-9BB1-8C2B625A9AB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5614115-E5BC-4764-951C-F66E59BE757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2C232D2-9FC1-4762-9CD5-D9C3D998C59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84ABFBA-D6BD-4281-B8E8-1B9EDF7A8B7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5E68AE7E-326F-447D-8E3C-20990CE00A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99F25E9-8685-4505-A08E-1E616EB8CA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DF10A583-9774-42F8-BCF7-646A2CFB7F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7A3B018-0A52-4480-9E15-26DAF4995ED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D1F7AB03-70FC-46FC-B7B2-8F06B2CD44B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67F827B-622C-46A0-822D-FF54587B191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B3F9A34-AAF9-4017-B5BF-A70ED3D142B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A9F74D72-7D7D-463A-B0A8-7A3D5C9B94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CD67B7D-A8E2-4AA6-AFBF-7849F63445D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C8B86CC-15CD-4374-B6B6-7566B05A6C1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887F8791-EAEF-41E4-806E-717184B832D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BF11C7D-D689-4EF3-A732-B0C1E6C43E4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7E2C157-1878-43F7-816A-2E08E12C9CB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1EC9AE0-9766-4945-B322-C7A8BC9CA54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32CB37F-6D6D-4D8B-95B1-3286DB38911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FBFA2ED-207D-4352-8EC6-AC4126AA05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8924B14-1B9A-4F23-9CAD-5765D59447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6C94D27-06AC-4B09-9AE8-B965821245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1E2E214-387D-42EC-9AE3-CAD3F7BC8E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2F4976D-A54F-4CCB-8616-42B15D66760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C06738A-2741-491F-9B56-5B60CC2D320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CF892F0-FC8F-44E5-B84A-CC2E64DCEC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F39815F-F8EF-4AAE-8208-D3091543131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D96855A-9BFA-45CB-8DC9-1ED06F2A35A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936BED7-FC6B-46B8-89E2-E12DE9E5C2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8BF0235-62F8-4A70-BADB-BE59DA1873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009D8AB-837E-420E-A74F-BDF031F58DE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24E3219-CCE1-46BC-AFCE-66E99432CE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26A954A-A091-4E2E-9E94-0429F6FD34B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81E920A-6CEA-45DC-92EE-5217E30007F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BC20192-FD68-408A-B5DE-594581B9BFB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064B940-D948-4BB5-BE5C-EFB1267D9F3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9EB1844-978C-404C-9E93-E9C6C6ADD8A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51AB70A-F8A3-437C-ACEF-8DFA0D180B7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F17D4BC-E5BC-45E5-9F81-941FE270FF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E683DC4-3C25-4296-8982-3C3D6A2DC6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2E684B5-2451-47B4-96FA-F6CD90608C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9A00D27-109D-49EF-86B7-BF7C12E2C3A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FD63060-87D5-4A8B-B062-CC419A51648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0B01CCB-7F53-44EB-AEE4-9BA93CFEEDE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63ABC4D-A888-4407-8591-AE8CAAF96F3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506D017-CCA9-4C89-A007-55A039B04DA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DF95D848-92B9-4250-87C6-E3008F196D2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70F54D0-7A29-4478-8C98-D9333B106E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C8F8B30-9F47-4646-88B0-F975C0973D0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76B0862-DE4A-4A21-B3C2-CD983DC8DEC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54C4318A-FB2A-40A9-B6E6-C3C2C931CF5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585AB52-C2FA-4345-83C0-844A9C4B250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45D6E084-C8B0-4135-8033-A4A5A3270DC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CAFA99C-553C-4066-AA96-48FD830915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06C22A9-D67F-411F-9835-2CEA6577166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3C9551A-1D2D-4B50-9251-241A8096EE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5680A69-D768-4700-A2CF-3F99A32236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AD28F7D-FF7D-4F79-93AE-152A6DDC32B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1A660CBC-7F3C-4774-9F74-1F98FA42342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87518FF-99B0-4C86-9C45-7020286A87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E519148-3E07-48FD-8B7D-0C379A5158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EC9A35C-F812-489C-88ED-D600011DEB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0638546-014A-46E0-A16B-B22B215F11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1E0F330-178A-4B28-926E-0123E06878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6926EC9-35C5-4311-9D5C-AA9B09B335C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F9C012A-DAE1-402C-810B-16684C026B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D9645C4-CC39-4D69-8EC5-F0A68ADC1F8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7270BD5-1B26-4FD5-A76F-C008691B4F4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4616FB9-0028-4CE8-8D78-FF92F22ADBD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2150C78-3E5C-4874-9EA6-BC715B68700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E0CD8E1-B536-4C5A-B62D-BA7D834D807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8A20E9D-9F4F-44D7-9232-220C4919B34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EC34AB6-FD60-4557-8F3F-E0AB110F127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517129C-7656-494B-AF26-22199300E74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3B1033FC-BA10-4DD8-B4CA-221F093C3F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6A85ADD1-3FD0-4883-946D-31FB9EC788F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EC0A426-F839-4417-A810-1E278A8CF94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3686812-2783-4D90-A461-59AE10AFF0A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A6D8368-8D6A-41DD-BB08-E3B0168B68A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7FA3729-7B37-4696-A563-EB60D6966F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1798A82-1781-41EE-B651-5CF252166CD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6AA1880-4959-4F49-9326-E5969A1FD68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6627F78-2464-43F7-9088-CEE29E7FCB4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37CCA86-6348-47BB-9F59-19164F42DE6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28C66047-1C6D-425F-8D99-E85A1E0DD0C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3B8EB00-E662-4D21-A4AD-C3C18AD9984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4606F1C-D657-496C-B1DC-EE3797A52DA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58C3155-0694-4CCC-8AC7-5CCF8C501FD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ECC7BCB-5A79-41CF-8E56-EEB2856FDC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99994A9-6B81-4101-B109-8C89CFCF1F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B67FD04-C3F7-4883-9B12-8422E2E811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4E090A6-6439-4780-B1B2-36A4A054257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71512B6-BEA7-40A8-B629-135DDC3824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135CB82-50D6-43E0-B1BF-95F3D0A442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E0D192A-0F70-467A-A967-95759F72BA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F308C5D-BD6E-448E-A8A2-0458BFA6D4F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D3BD904-726A-477D-B54A-42E515A0BE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B895698-A917-44E5-9505-7BB730AE39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8E8766C0-89E5-41BD-8500-DE23B6212D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1E44F28-DBFF-4C7F-8BE2-A0D484A091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98F8566-F051-4F34-87EA-E4AB6B3036F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A0360A3-94D2-4AD7-A30D-8F2C5349047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6222DD2-9CEF-43B4-B253-32CA350A923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88BFE59-4A8C-4778-8C68-3BAB729B6B1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B73D8D6-1524-40BC-8BDA-60AAB9F793D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F47766D-0D3A-45A2-B6CB-8D22FBEB0B0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B4CE61B-2E5D-4F38-ABDF-7A43703526D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4021B79-FCED-4C16-A906-B175C58390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33A48453-A829-4059-BFDA-8FAA359CC5C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4A78897-FAC5-4134-B2CA-B3B180FB7BE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AAB307C-AD82-4062-AD7F-E376F413CED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1A256B1-CA61-4F68-BB2F-5CB4E83FC79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6562E2F-16B2-468C-8218-8148403B39B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27AC9EC-ED2D-46FA-B4D0-C2CC36160B2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9C6D978-7325-47FA-9CD3-499D6421BF4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A3249AC-F830-4816-9C01-7918C8DF11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3A8FDDC-77FB-42F1-B058-114AFFA9CC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EDA9D13-9783-4ED6-A247-7B95B433192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6623715-CB1B-44A5-A6C5-3EDD6EA8024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4AB2DB4-49D9-436D-9988-CFC621285D1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22F4267-A2EF-49ED-B1C9-D5583DDF20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6B91AEE5-F763-430B-B530-DB221786C7B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56DC495-3C05-4F3F-AD0E-E5A92E340F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6B2A8C5-27FB-4AA6-B76D-85B1A31F66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1C170B8-A964-4935-8DFE-59C9B784FD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3616258-9271-4C44-AFFC-DD6EC021C8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18510A2-A08B-431C-950E-C99229C4AB2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B71DD7E-D72C-45C5-8005-EB79A0E6BD7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24C37B5-E188-4199-916C-0FE5C0A47B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BAD4569-48CC-4D15-965A-5DBA7A158EE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F6204B2-B8FF-4C08-81B8-3D9D0B8157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E389F19-A281-4B18-BBEA-C8C0254AE1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D08EAF6-B1E0-463E-98D3-7B12583F44B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B6E689B8-1C47-4D09-8A9A-13C91EE7EE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93F1964-4553-4611-81A7-A8A813A71AB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94A5868-AB53-4E0C-86F5-D4B13DD4131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34C021BD-F5A0-4E2A-9757-FD15CB1F83D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9F626BF-4321-48B3-B516-01944A40665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F68A202-E230-49AB-9DDC-9C06A549024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EBF80D0-6A69-4F96-AA14-163AACAF707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261072F-5A50-4878-AC20-327D6E757B6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6943453-CB65-4BE5-9E12-408D44A4C59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07DC575-E51C-4141-82F2-6304E25C2A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DC90D07-7217-4E7C-8689-2BDB137C59E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0F98BAC-C227-4546-BEEE-3CF1FE0D9B7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282214F-9CF7-4D87-AA31-A69EA90DAC1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E7D366F-160C-457A-80B9-26414DEB9E4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2933660-542E-4047-809D-757F8B4440B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64D2805-2CC0-4ACE-A5B9-EB302AEC3A7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3358D84-C119-4B2F-BFBA-C19C1B8F6FD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1A03CBA-A032-4F47-BC67-A89371B608A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4FFC27F-0FE6-4362-81F5-9D846805980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02A5550-4F9B-4BC5-8C89-8B76FA7505A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F9521888-F4D9-4486-AE82-9DC356C72A7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89A249C-AD61-444E-9968-BDD83E4EBF0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68B7850-AE3A-43F6-952A-15938D3571D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1EF2920-D82E-49AC-9ED0-D7E34CEC42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3F89376-8573-4954-B6A5-C0AEF88A47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F96CD39-834B-40A6-871F-E6DE1A6F0B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EC824B3-54FF-4E3C-A47D-DFE2C992060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9AB19D6-C192-4362-8B43-0EECC69F83A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7B4390D-AA40-4D2E-8E81-05B43FDDEA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BAA6542-C571-457C-8FF2-555523C51F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4FB77FB-59B6-4928-BF2E-A73842578D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8705EF3-C8A3-4408-84F0-44CE1849FE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7A8DE16-32B8-46A2-AAC0-202679D485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619E1E8-988F-4FDD-B9D7-546E366647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F1C8ED5-6D3D-4522-92FC-04AB908C09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02517FC-C527-446B-972D-6EFDF1689A3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2789FE1-86C1-4AC4-B36D-9AAFA15CC89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392CF7F-1F08-412F-988F-55D6DADBA2E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E7B7A1D-0B1E-40B9-AD69-4F2683F170C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435DC68-3B97-48E6-9B0D-41D7407BAA5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D6778A6-B647-4B2F-AA44-0BC6BDE8A57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EF1C1C9-69CB-474C-89E0-7C7FC56800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68BDA51-27CB-49B5-853F-1A947BD3F3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5E633F9-BA8E-42AB-B9AE-99BBA2B67C4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43577E-B3DC-4D85-9FC1-96C38D17542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8D51AFA-F820-4915-B406-D37802D90C0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D808602-90DE-48F2-9B76-16E289A9340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E6263FA7-8532-428B-907C-923EC8871A3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0DCF33F-2BCB-40A9-8DB9-69F9DE5A92C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8646FDA-AA31-42DF-A8AA-44D1CBB7CE49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CBF8FF7-6820-4733-A5C9-2827D52B243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076F423-697D-44A3-859F-DD601EED78B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524A1C6-69A4-4097-B63F-3C56CEFC1D5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3113D2E-B0CA-4D0A-9B33-E71B2E0A7B9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DA509A7-1EA6-4A49-9FA1-17E49A53E13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EE0DAC0-F454-4993-984F-DEC8948AB7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E2C2BA9-D7BC-4D56-9EEF-118FB5C6B2A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4BF1E4C-07FD-4ACA-AF05-895E7861778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7F5E4A1-1B55-4F26-964A-B499FCDFA0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CB45DE7-993E-4A21-83AC-DAB2023494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BA69C22-0F42-4D29-9527-A9C75133CC9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741474C-1EA0-438E-A373-9E3C95B3A2D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762CB79-E0B0-4501-A78C-3342E7EE50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E6D91BF-12E4-4B92-80DA-97482447A6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DC5792F-A87C-4A12-A7C0-316D79EAA4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8566819-E56F-4349-BD1B-30BB8FBB0E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1B4CBD3-2C68-4A10-8E95-03E4616145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7615489-DBE7-4CF3-9EC2-A53949ADFB0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1856843-F579-413B-8285-FCD5E9440F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59355F7-7F3F-4B89-95F3-DA3246EE50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5845D1D-7D90-462E-B100-0830259DD21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EEEB109-4BBF-4DED-9B92-B09FCC2A159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6111CA7-0C0E-44E3-AA77-9615F7A8F0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15CDFBD-BC20-4F46-B3D3-2C218833FF0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09DB11A-6591-4613-924E-EB2DF5A08A2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692796F-F4FF-4529-A8AF-57EDB7B510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3D56C4C-8875-4CF3-99D2-8A311DB4C6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2997322-122F-4F4A-A293-2D4F0ABE91D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FD259AA6-7F1E-4200-80FD-B42AC72C5DD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5C3BE12-D0D1-44DE-AAEF-AA031A13914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499C00D-CF3C-4AA1-B873-0A2CD2ECDED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FEC7CE0-7E1D-44B5-9FCA-D7E7AE23113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74A8979-2B49-449A-B0CA-FDF46A858CD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F373203-5D74-4F49-993D-687F8A8BF8D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0BFEF3E-4C5D-4027-B2BF-2BDA12E6E3F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2F7AF1F-D123-45AD-9DC1-07A8A1E520F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C329744-0C3F-4B54-853A-F50A971467A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98D48B7-44D7-40C3-A59F-CE241D55AA9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46D23D3-A279-48CA-A2EA-4A108498259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2E48A78-E08D-4689-ADA3-A293933BF1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BFC229D-3D9C-4E4E-BECD-A9206728402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DBBFF8C-E9CF-4109-A16F-B3FA2642588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FFBA98A-50A4-40FD-AF58-D5E993EECE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3CA377A-C1D6-4BDD-BDC6-4CADF6CCE2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030076E-452E-4898-BD8B-7349FD9FF33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60BF1D5-3FB2-46AF-9698-D13F361E580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97FBB81-F4AE-4F45-931E-1C0365505A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31FA128-50CD-464B-913D-2C52BE2A7E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8B8E704-FD88-4503-838E-D5CD844906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BF52B1C-7E46-4241-8432-958C1184884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D6B2871-0C8F-433F-8359-B6C94A49AE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960DF16-A874-4FE8-9E80-778532B4EBE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1783438-479D-4773-8EE0-C6220DDECA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BDA60C5-C425-4AFA-AC2F-024B207778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85F8D79-795E-48F0-B3C4-8F9C8871A6A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8DD0DD4-98B1-4E68-9D51-C3961F7C958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7453846-75E3-49E6-97B6-5312B17B9E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8FA902E-8515-47FB-ADB5-C589DA3EF4C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54E3120-F17D-4EAD-A3C7-77803DDA016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49C5B0B-DE75-4D3F-A099-BFE4018127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A837B7C-B4E2-4EB7-B8DA-4A3C643F52E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DE1D7EE-1588-495B-A02B-C206F81704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A1F4600-3838-4749-9B93-DAC5B907950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9E56086-B8C4-43EE-B6AF-0895DD1FB4A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97748F7-96B9-4FB8-A87E-C8A27D73A9E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814651F8-6CF7-4E33-819D-1B66F524F15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EDE3E34-C26B-46B8-BE86-CD4DA46E51E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D2CA03F-5360-44F6-A2F2-EE5D2974BB9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37C8FAF-3A10-4F9F-98B0-287C63B8DFA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10C80EC-C5E6-4BDA-B06B-201B2EEB530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3EFC49D-38CD-4C9A-9273-8423A4D8B03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38D06AA6-0CB8-44AB-A1C6-067C72A9E5F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E3879BC-B752-4876-892F-9984644A3CB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2FAF95B-F462-4305-9F4C-FD8349E192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C85251B-23CB-4FD8-B983-352B5AF3278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0DC464D-5070-4ED9-BF2B-2DC5400367E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4FAD670-5428-4008-A5BD-099DA88604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4632986-C8B9-449A-9703-16757C9D0A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152C2784-107C-4D4F-8F63-29349F02A57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69A9CCB-C0BE-499B-895F-A9E1F5D9BB5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7589A11-CD08-47BB-B100-3D49F62DF2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37E9927A-76CD-4FFD-B421-21726ED119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F34CB6B-8937-4B4E-BEDA-DDA3B3018DA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F1D80B8-8C66-4E20-95EA-31A389C9341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D4E6A1E-D1EA-44E0-B66F-40DD52ADFC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A860E87-5B2E-49B3-90E7-57143096FB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4B2899F-39D6-4264-B42B-A2C4A4D688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9767B8F-0F1C-42CB-BD17-D6E6E455B56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123B587-2C24-4DD3-927D-B6406CE0F8C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8C29D6E8-2CAD-4BF7-AD2D-DD7B4B1B344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58281FD-7A39-4C00-964F-3EF24AEB849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53ABD8E-DC4A-4424-A2D4-42690EAAABC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BD446C4-6DBB-4515-AEEE-9F2B5D476C8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AE2DC7D-8478-42B0-ACA1-5A520C7FFD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8534D7A-6130-4C35-A2E2-D1A921CB6D2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D9B623D-2341-4FAF-9CB7-7EF2EA09C4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47391B8-DF62-4F6B-A505-86CF7497ECF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BA793FD-084D-456F-80A5-A78D7860046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F87CC549-CBCF-4003-B35E-35123C5B530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868468B-E034-482A-9945-97808451E10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C81825D-FB83-4D2D-9AED-09B821A7F82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F8846D4-0C74-4E2C-9B56-0B470C54F34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A150D67-3E0C-4D64-97B3-554C665840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CDADD17-2F48-41E0-9654-F465C78A97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8090328-A7CC-49B6-B1D3-72F2936D018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D29FD7A-8A72-4960-A100-9430B507561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0437D8B-A0C9-4264-8569-179A02AA548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137DDDD-0838-402B-8BFD-76127ED2408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431E123A-71D2-439B-8CCA-04BB5566E09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0FD76BE-44F6-4685-97F9-F391BB79CE4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F299E63-0D8B-41FD-9F29-708F83D11E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E25DE7E-DC2E-4AC8-A487-66DE07A394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641ABA9-2B3A-4AA4-B75A-5F235E556CB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CD09B68-C73C-4271-9196-3AE95AD9EF0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CF379EC-5920-444C-B9B4-23D2C8C1BD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F84EA0C-47DA-46ED-A06A-15721E42AC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C79199A-CA61-45C0-98FD-4276E3E924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E3BF59E-C80E-4F83-B1B4-3C326576827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874CAB7-4E6F-49B9-9D0C-9B17CE3B1C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A0C81B9-8F34-4CDC-927B-7EE961119B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AF32B57-8BEF-4B05-B59F-10379A8664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51A931A-8ECB-40AD-9E3A-922511D5AF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B567ECA-AF71-49B1-8A4F-81CA860DE99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62C518F-97FB-4AE9-B4A6-F6044B3F771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C3D0087-F05E-4106-A7E2-2F0374166ED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1A8C161-7EAB-4A7B-837D-CB14B61B206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7DCA8F1-B4EF-4835-BF06-70CB15CF1FB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17A8EF3-A300-430A-B9FB-D91C0B9ACCF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444F7BA-8B9C-41BF-93E3-9080AEC13D8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E45A5D3-AE0A-4804-A9DE-A69ADA1D09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3011107-B449-4ACF-82ED-3813C5ABC4D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8CB8545-D075-4DDA-B707-A6E0898D15A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317E212-CD09-43CF-85B3-5150D02D0BD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DE491A64-91A3-4851-A736-8623A210BD5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FDFC427-3317-48B2-8230-86780ED6004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62B93C3-B01B-47DE-A6F7-20D36617ABF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2719B47-77AE-4DC7-BEFE-BFA72506B5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82D65AC-9C9D-4992-805F-93ADA7A155F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814E373-0CA5-492F-805C-8C4483444C6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5BB17E9-E7FF-46B4-BDF8-8C595F4C155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55A5AD7-3523-465C-BE96-EC300F17B95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32AA56A-6A10-465F-B8E8-164C2CFDF0E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B8E3BEB-C6A7-4022-B049-EAA87A915B6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D29D399-4FBA-4EAC-B37C-019BD7FCA5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7715C95-B4BE-49ED-86EB-8DEE760898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89CCB22E-F09E-4010-9991-96A93136C8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072D105-932A-4C51-A61D-B0549330E75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2395CF1-341A-4A46-88F1-A94219C16F4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43E9D9F3-1464-402A-ABA3-5020DEFC17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D2B98D7-852D-47D5-B52F-CEABA38CFF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DDBFFFC-FCCB-495C-B7DF-BD1C7C09DA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11C0B60-58C1-4BB8-9687-BC61AD03F30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A02D15A-5919-4A1A-AB13-7618E76999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5965480-84D1-40BA-B0B7-452A61AEEF1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CF48970-9D25-45A0-96DC-2A1190B34C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D5AAA22-7A57-4DB8-BEA1-34F83E6E05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67724DE-4793-46B9-98D9-EF59B31BAD8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28BA5F1-82EE-4D75-AB25-308AD0E0606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6D20043-A0FA-4B02-BB66-9C0D70886F1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C388C54-9277-487E-8827-08D57B24CC8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19A110C-290D-4E76-A50A-12D89868DA6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8887E80-0D67-40F1-A990-516DAB52B1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4C4DD15-9246-4C2C-9040-33D1CE92F7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2D282C7-B35F-4089-B1B2-C9C0EE8CA4B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219DBC51-8892-447A-87FC-85AF638BB00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731F3EB-A6A4-4E09-B25E-512248960F3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4DDDC7C0-2733-40E1-B416-99320C55EBB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8C851F7-11DC-47B3-853B-2412CDC1089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43329D3-EB73-4AE0-A743-BA47B506D14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47D0567-B872-4B45-9C57-F063BE783079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FB98932-A077-46C0-9CBF-EF38F34362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FB323E4-1614-4E33-B312-E78A2A774D8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E1FFFBC-0A0A-4DE3-98D7-AD383A204FE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96CD1BA2-98E0-4E3B-9E3B-2D0ED2E75C7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37BEABD-C6F1-4041-95FD-EF776ADCA8E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67D5A83-DD18-40E2-89EF-4CA88FA7EEA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89049222-3221-4430-A435-94D97B7E6A9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B44796B-D69F-404B-9703-5AB344418B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2F72334-F4E4-4441-A297-12E94748F8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C2F60E5-3EF8-4731-8BB7-E926D40074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096166D9-91F5-4308-A894-4B2BF237EB9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E3667A9-45B4-4463-A3A8-3626CB4625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2EEF42A-E7BC-431C-A929-6B6A5AAD71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0E5D4D6-D38A-47F6-8594-684354463F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864B2F8-E4B3-4E45-8115-065332878A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32A0F50-790E-4038-B3F6-113227C388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1505E85-0089-48AB-BC21-42950F2382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1A3E3AE-1AC9-42C4-8154-6716DB812A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25DED0F-6790-4FF5-B578-9CD7C42D39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6B42D1C-16DC-40E6-852C-35BEE41B538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7B1B77E-7F98-4E3F-89FB-E92C4AA3708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D648540-195E-48C8-8011-F979EF09DAF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4A0288F-2890-43EB-80CB-072AE7D777A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5904BD4-A329-4B3E-A0AB-64069A57809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78A13CA-5D0C-4704-8908-7DCD34EE049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190E16E-A69B-4D9A-B11D-CAE8259C63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B07D379-222F-4713-B1DF-E6798E10CD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057E96C-CCF3-40D8-881A-1F0170E71F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B5B2C48-71EB-4A16-9E94-3B31C06ED87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382C067D-21E7-4E8C-92CC-343DA368E71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D44AD4E-71EB-43CB-BAEE-422AD2CCD0D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3628AE1-0F38-47B7-9C87-E660930319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633ECC6-6854-4AAF-90F9-2AE4A459B50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8152359-0905-4FEE-8505-8BFA5638147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3CB3F7A-3D86-4567-997B-A52E455935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5B496F3-80EE-4E19-92E0-F0D93A706C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1D2F9291-EF29-4000-92F8-2AEE8A6757D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19DFE29-C0E5-4FDE-87C8-42FF3663618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DA8A653-EDA1-437E-981E-7039C90073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555495F-1450-411E-8057-2B48EDD1FFD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2A312B0B-CA23-41D1-BB0E-B049DED8A78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0535743-EDB7-4E49-B8BC-50CD53B607F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6DBD848-4341-4B20-AB64-08F78A208B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2FE38AE-04FB-42DE-A43A-913672BF55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30430EC-FEF1-43A0-9396-AAB6DBE3144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981F4BDA-C16B-432B-BC9B-47A69A100D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092C28C-842D-422B-9E7A-7AF140E98B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53A26C9-E47A-4D4C-AF58-0BCB44FEC3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DEE926EC-663D-4E2D-9A34-AEB09C85072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DE5E695-60F2-4DD1-85AD-3947D8F05A7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89ED288-8BF9-45CD-814F-435F6CD603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65EBBB6-BA9B-46D5-9A79-BFA69E5A29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66A8E14-985A-43A0-BEAD-3168240101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99126C1-9CC9-4B05-9595-0C43D98B05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38454A5-9CC1-496D-83FF-0847AADC39A6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D14DA4A5-75D6-49C8-951D-01FC4678732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639763C-3EF8-4CFF-9908-56BBBED7502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23CF072-8548-4093-86DD-E27A8927E03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7D3A8B3-FAF2-4842-8329-E2DCE9C9B2D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3F0E7D1-B7C1-4DEC-B003-AA4D2B847B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74406382-3A70-4CF9-900B-4EA64F6524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429DA58-67E8-47CC-B3ED-A4A4958FC94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0519A88-89CA-41AF-9BC8-F914FF6F972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5A3F2A9-7905-460C-88F2-7676C373EBF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581CAE3-1472-4039-8428-1A9DFC9186E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88CDCCB-1ED0-4F00-A7A9-CE696D5DCB9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6D5F6BB-6090-4C09-AA39-8163B705D8AF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45C2141-DB14-456D-9405-FA263C8DD0A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1A1C984-9B0E-441E-9B83-798157A2F5F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B2C7685-CC7E-4F36-BA08-673F84FDACE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C86B96C-454E-47CF-B672-882D5F7C8B16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97C8F68-747A-48FE-91BF-7C0CABE7DC7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0487618-FDCD-4477-BE2E-0C1168AB825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A20ABD35-A8D0-4FCC-9572-96F537019EA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A572118-A468-47BF-AA5E-86302C44F71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A05C14F-43B6-459E-B556-A50F925BFF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43F2BC31-B14F-4F7D-82E3-6AC3433683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CE231F2-32E3-49BD-B722-7F22B9B01A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0E40610D-65C6-491F-BCE0-929F5AB4A14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05403C3F-90B4-438D-9B47-3A925AB6EF9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2482E09-C016-4E14-9AED-CC367F12A8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F928F7D-E308-4103-B651-61C2A1019E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F7D40D8-9F8C-4F86-90B6-D02038D934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A0B7238-3833-41F0-BA7B-B97D99C9BA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FB9BBF86-FD6D-4696-B8C2-44DFA8BF9B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3DE9BE0-3688-44BA-AE06-178ACFEF75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C84BEB4-3303-4B51-B10B-F70CD6D084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F6AC80E-8E64-44B6-8405-447BF63E426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A19B6324-D29D-4DE4-99EE-D2C7C0A85D14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A2265C4-FA3F-4C77-8F27-7139E1D9CA9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BA3D102-4579-4F23-91BD-66B2B9329BC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68F240F-361D-493A-A1D5-04165EEDA20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8C7F1BD-17B8-4331-9ED6-06BA90561CE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3CE1D2B-798D-4065-94B8-36457DDD18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C7A0AD5-3064-4273-BA44-7AE8A65DA9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F222BDA-40D3-41C7-9BF1-0FD4744BA22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E50889B8-A051-4700-ADEB-E9CDE330A32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056A2FB-1391-45F6-A83C-95BBA6B3784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E23749A-5D29-45FE-ABD0-EDAC80C7DE5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4FF7653-E45F-4469-BF83-E6C2C84927A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4CAD24E-C974-4EA7-9196-537E993CCD6B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7082971-4551-4844-8B25-AC2119C22FA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540296F5-AAE7-40C9-AB23-E9FFB03E11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6DC4AEB-7A1B-4243-AE66-58C2321A32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8E3A55A4-DCAB-4E56-8C23-68FA1BC42CA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FBBDDC9-4DD7-436F-A866-27F091FCCD7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5344B9B-30CE-4D86-A374-F3D25BC7E0F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4F2CB8A-F396-4DBB-9854-8124EAFE2A3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F624A36-4852-443E-9B68-5F7331FF713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4905FAB-7C27-45AD-BC82-3FC28D3646F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F0516CC-A620-4B2E-9B56-7A9FDEA86A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0D9E224-44B3-4241-A959-CF2642AF2D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9D4AC71-95BE-4FCB-9F81-30F56AE13D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47D27FE-E37A-48F0-9466-1333BB6A53D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C0CA93A-3F7F-4285-B29A-B31166D466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CD44284-7497-4724-993F-C8AA734356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13B2BE3-B344-4157-A043-53B9A8DEE1C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F1A598A-E700-4568-988C-E9AB98E5F81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42D8E3C-8C27-4BFA-A43E-44773F3904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274B089-0AFA-4CDE-9F71-950611CDFB5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21AFB51-55D0-4D78-B912-B9E0652DDC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E6CE2CE-130A-47C6-BCD9-EB72287708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F946A5D-9362-4C10-A84D-CE682F53E55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0AAC44A-51B1-4178-A41A-9C3CBDA2954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18BC849-22D6-4692-8F93-B8F27B6CCBD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0057AED-F2E9-4142-895C-0B1FFFF374A2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227CC65-28EA-471E-A1FB-8FC0CA1F508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383219C-1FF9-4929-8784-E8DFA4C8777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51CA665-DDD0-4A07-8F7A-E985D75574A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BE4AD37-B686-471C-AABD-2D6108A63D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CDF55AB-A456-496B-87CE-1BF005D44EF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736D1A8-3A6D-4181-A99F-5390E2B8BD4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28AA072-1F08-46AC-BD1C-4100B574F45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04B158C-9C05-441A-BE3A-E9F529A854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F7BA7B6-92B0-4EDF-9690-09EFC17586F0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43D519D-014B-48DC-ACE4-3DB902CA1B2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A0CE737-B92E-4027-B555-3F4077CA0E2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C958A97C-3914-45E6-8D99-8B5466ACB03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F5833F5-5198-468C-893D-E7D2AE6CD87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17AEE76-2736-4703-A8E8-156514C7A47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BD78951-66A3-4958-83ED-CE2C7C984C7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9E0E48D-9B58-45E9-932D-338CB2414E6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CE5FACF-21EE-45D5-BD90-711088C3187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4DBB163-FEE4-4E6E-83B7-0A4DCFB62D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6474D17-8A72-420A-8987-0F7389FBE2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33ECAF2-6A57-4526-8405-1C5ED719FC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2C77E3FF-9798-408C-AB19-B2451C1C299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7BECC14-088C-434F-AD25-7B27908B50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A975272-52BF-4DFA-A27B-334B6A5A41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9E639282-5803-41AC-BE7E-F2B45163B6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137F04C-F252-4F9E-AD1A-F0E6309AAC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83AE78C-26D3-4C06-B2F3-4EBFCB7FBA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F74BAFC-E2C6-42E0-B528-8320EF5E37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C018042-845B-441C-95D7-915AC6194F1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6289DB4-EE75-45C2-BFBD-A5D9F173D7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AF62A39-9EDF-42EF-BA68-2C01AB9F732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61BDABD-18F6-4607-97AD-121B1AA4BD8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3FDF66A-3B80-4A45-89E7-5A6471D17D3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F10C785-060C-406E-A9FC-02B0F6CF731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D65685C-B495-4DA8-8EEA-28DC953D1B3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8F12BDC-73F5-4B60-AE85-55D68AAAA56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AA1B7C1-3F0A-4E0C-B79C-0958D2BA4BE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875F225-DC45-4307-B64B-FA901842776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B048C93-52F5-456D-9F04-1A1BE10FEC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260D967-500B-459E-8834-2F7B2288C7C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ADAD065-3345-4BE8-9AD8-CB9073F76DF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15EBB9C-A176-4F15-937C-EF50AB55DA0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1F29009-5F3A-4042-8DC7-5D7711EE2EF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21A02EA-6BA1-4C18-A3D1-36031C7652C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55EF1D3-641F-4C32-BF4D-6F0735F8FC0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3CB0C51-BC55-45CC-ADCF-1DE95C4A006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A7B5D25-35CC-4FE5-9340-658EB35605C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9DC4F32-AB14-4547-9D61-26E95F71E15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6DDF11B-812F-489A-8107-9AB59C84978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9C16301-3299-47AD-9901-1B80EA88935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E8DE55B-201B-4F80-A9D0-6B85396AF3E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C25B29C-B926-4D6C-9CFA-57AA140EED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C4F5CE8-D898-413B-9355-43AF54BEAAA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BDB6712-7AAF-4E9E-B757-BF12001B6F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332289E-C5D8-48D9-890A-82C830C1CE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021A64E-A64D-4068-8717-05F113227E1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CF35A40-B695-4936-8F09-8EF9319D240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EBF9F88-045D-4F7A-BCEC-BBBBD40EFD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76580DA-40A4-43F6-AC0B-3B93BBFD634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8EFAA42-D80A-4C19-8DD7-D6F6ACB63C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A16AE96-3B37-434D-A835-B1B52F41259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400F898-8565-4F74-BB7B-020660848B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F1E9216-3ACF-4709-8BAB-4D6CB26624E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4F68B4A-234F-4E54-A12B-DA4186C169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42BD5BC-D56D-4A7C-BEB7-0965B153F16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4F50622-AF1B-4EEE-8B95-09F049BA53D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83FF47E-BC86-4B03-88CD-B7A59B3B9D8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4E96D7D-3B35-4502-A13E-F535EADC360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523A987-6638-4E21-8F2E-8F76EBE1027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B855FB7-399E-4498-B877-C3CDA2A59D1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E86E30E-1582-4319-9BBF-148C4A8760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BC22ECC-24E5-4EEC-9F16-4767E583D3A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9F1EFD9-FE62-4E74-AAF2-1C0D2A95E1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6BE6EAC-7D06-45E8-BE9D-22636DA9410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889626AE-7E46-40B3-BD49-BC07353E931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347422C-3AF9-43E0-907C-420F52AE185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4C5C7FC-2951-4F2E-8776-30957AA8496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B13F012-BD27-4DE0-83EB-E6BAEE5649A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51FECB4F-7CF9-4DEA-BD2A-FD178C14385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704C776-F323-4256-B98F-E656807139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19E218B-47D0-4FBE-A7B7-A22E74790F1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C374D37-F2CD-4B12-9FC7-6CD78C8F99A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065F17E-896E-4250-8CE3-0C69ED5DC5A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8B7253C-26FF-4B01-B1BC-E06A2D91BD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C83CBB9-C2F6-4D1D-AFE0-E26038F5D1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30644D7-04D9-4253-B3C9-45217DCE327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F0AAB0A-6BD7-4ACF-8896-0F48DA9E003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214BDAA-562E-414C-8406-75BCF110EF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9257A7B-8937-4E85-B602-BA95915276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32CECF3-8C36-4FA6-B911-E2269852A2D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AAB0BFB-078E-4EBA-8969-5EEDD2AEAAD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6C5AF5C-9B24-48E2-95F2-89E6EB1DB8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B2A8323-781F-411B-BDAB-E8984FCC3C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6040624-FF6E-42CD-A452-B003EC2AB9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3630FB9F-0322-4713-8221-952344965A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9454DAC-97BF-4F7F-BF81-EBE4AAEC00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72D3171-178B-4B1B-A5B3-201732B2632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EDF3BDB-5A80-4240-97C3-1095F5579A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929602C-DB0E-4454-B035-F02E1860535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3FBD4CD-2357-4D1B-8E4E-17BE9086DC8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F432C42-8D29-4C7A-9AF2-B8F207CCF49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685E8C9-AB95-4DC2-A2A2-E28F4BEA535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EFA4751-63A9-45C4-AE26-49AD09122A0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0F380C7-40BC-463E-BD74-C5A342829EC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69ECD6E-26D3-4690-AF79-0ED4B7ABE43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AF53426-A5EB-47BD-B4E7-19A5A7843B0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F4555A7-5303-4ECD-B778-4D21C2178C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711D9CB-9639-44B9-AAD3-06D59F38056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1EA47FF-1B13-4991-88C2-E30A0563E4C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B8EA8F3-9B46-4BD8-924B-EE40572D40F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DED9E31-9041-4E4E-894F-386AE7BDFA5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AE3A2E8-C1FB-4677-8641-0E7A2FDBE2E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FFA75C4A-FED6-4DFB-ADFE-9D1CC694118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F7C3258-AE8E-4DDD-9F8B-198A50A66E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21A8CA3-30AC-47A0-8F69-3F14B517F8A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071B81C3-79C6-46B0-9452-B206214291B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785F663-7B88-4EA8-AF37-282D5C91E3A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D557238-6009-44DC-9336-0F8E77B4A8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F8EF3D5-6DD9-470F-ABB1-5B04F036F59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D4878A1-F77D-49A5-8976-5704868C58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6C0BD5B-3E6F-4A39-96E7-67349607F0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AF52B6E-48FA-4817-838D-2F21A6BE20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1D44236-B35E-455B-846D-788AAF3BF4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F3785E60-834C-4189-9D39-4768DDE2CF6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8F404B2-995A-4A20-8F24-FBD139AE654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60E2ECA-90E4-4B41-9574-D60EC6BCCC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A2B209D0-79E3-4AAD-B5EE-B0281788E47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E4D3D1C-CA79-4FA6-9FE2-2A07D07724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9895721-46EB-4752-A791-8DA38B08D5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57FFE8A-A13C-45D1-B84F-95AC836C71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2D35EE1-92CB-4DDA-8CB7-F4E4FC21B5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9837AFA-7322-4BF2-9093-D8FCF702BA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C90B9DD5-B691-4000-BAB8-433D56B91E9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558C69E-A74F-4CB9-B86F-6FDDFB1AD7D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85614E3-5CDD-4709-968C-0A107E07A69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56DEA1D4-B357-4A5B-962A-A22C5905DF0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7A5771-B736-417B-99F7-7EE98D9EB80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C440143-EA7F-4C80-B692-5F0DEE9AB3C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76554F4-765D-4D06-AC95-938BCA9094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2D4FBDD-07D0-4AF8-BD75-E1DBAEE2EDD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A2052F3-1F2E-4B6B-A5D6-C0560EAFF0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79C66D5-43C2-4EDF-88B7-E71DDD00D4E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9581C7B-24FA-49DB-8A44-E8F4635AE2D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95D1215-95C3-4E96-AE31-2ED8639C56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FA0C5D7-A373-41BF-9223-FA30777395D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C9E60C3-EC59-4559-B152-BD194DE2953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1978901E-E513-4F97-91E5-544E840BC30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E617656-B9D3-4FE0-A0E0-9865D252021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DF43881-696A-43CD-8EDD-EC5C3BFDBF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DFEC221-3A3D-4F3D-A7B4-CEEF9A77D9E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9E19C73-38AD-4AD8-BFBF-5F367DB412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F936EB8-AAC0-40C6-8ED5-9BE725BED67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7CE176C-2E96-4B06-BB8A-5F4B977C413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D5C72B3-C686-4236-B6D8-B79A6E18AAE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A6617FA-29B3-4B51-BB69-1C981C185E0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A88AABE-B68B-4C03-A386-FA0DBBFA14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95CADCE-C479-4A3E-990C-965B16F7BFC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B589A77-2A25-4544-9529-D2DCAC58A27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087B9A8-4A45-4341-A635-1B72AF24B1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FCAF48F-C8E5-49BB-B7AF-35C6C07762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FF755CF-1DFB-4881-9D55-E0F30DD612C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715C84C-C280-4378-B545-10559FABEE7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68BC542-D0AE-40F3-90A9-95939F3629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C80521A-0B70-4BCB-BBCD-FBB80D47FD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4DE907ED-CC01-4A89-A3D2-2DB87A59517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5E7EBCC-6868-46E7-B549-BF0625740D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9A480AC-2221-4E3B-8D00-9F6B64C12C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381F161-E4B2-42AE-9BF2-1E5F39B85D3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839A9EC-FA88-4CCF-859B-FD32623E9AD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C9D55ED-BFE8-4B73-899F-C93B8C99FB9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6C97287-6072-47FF-9B0E-5D67CD0A10D8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1F844FE7-FD24-44B4-821F-FF47BF8556D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F3679DD-2328-4E86-A620-32B73D4EF9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75C3873-161F-4D81-A2FE-29DFDF2EF0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58F01EC-5753-4417-A4AE-0BE2231109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964CDA5-5EE1-4BC0-B5D0-434B4AD8E2D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C998C75-F758-440C-86DD-4A8C60B8829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10A87C0-1AAC-4985-8856-C807A07F8AB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1DDCD30-1BE8-4DDB-A657-0186B95392E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C6C3AB3-A361-4B80-B49E-983F7B701D2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35760AD-B23D-4A1D-8AE1-A8658C1CCF7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3E18149-670B-4C6D-ABD9-4C9E420AA2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1069057-24D4-458A-8B93-508128C676B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449B6C1-A371-47F8-BEA7-B1E43F19F90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6E2624F-5CB6-416E-9DEF-A2C3FDCDDC8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F47178A-DC9B-457A-AE4C-F50C017A023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15F4FC9-3ACC-451E-965B-255A5DABF59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AAB9935-96F0-4018-AF23-55621C0E5FE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16D8AD5-5287-42A0-AF75-FF3C0EBBE3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01E487B-CF47-45A1-B9B4-CCE5851238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554E75A-2786-45B1-9019-DEB28FF812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347D654-D1AF-4DC9-982F-D9B7EA4AA73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C27C32A-F5D1-42CB-A6AB-5D30E2A64DC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E65B2DD-1E9B-45BF-BDB4-E77A1D7BD0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F13B8F6B-A363-40A0-A2C8-A5D5EC882A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BB6C2D5-C508-4375-AB5D-E1BAF9BC0C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6144AB5-154D-4BA3-973E-63E502B374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D205C32-BAC6-4053-97C6-F1E511549B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362F29B-1DE7-4A1E-A366-D5453F90D8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B8D63F6-8E33-4119-9940-369546B9E2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EDD4A82-1AF7-40A0-AF27-EE7FDA67138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280DF7B-054C-48F8-AAB9-0912E1400C1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D104EEA-C7BF-441C-B6B4-67CA60C6C8C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F501B7D-AA36-4E76-B4FB-30DA7337050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9CECC787-7907-4591-87DC-89C61326FB29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444BCE2-957E-40C5-9C0D-31AF5EE257C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894051B-D4B9-4263-8948-FEB4DC8023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D2747C5-5145-4127-91F8-7BE4770D341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45ADA4E-F027-4157-B6E7-3CFA4C7CDE4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AA4B352-A527-44FC-9D1E-243768341C4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8C395F9-EF44-4E37-929C-01A0BFD908C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B2CD0CA-0F99-4605-86F3-373EB5C254E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A6BEF16-5CD8-4058-9664-F4CF9BE1D58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7D698E2-F78E-47E2-B424-55C2633582A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D7ACA07-C8C7-457B-8192-2BC2DA0FD17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4123231-9DA3-4866-9D31-F610AED0A0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6032BD8-0FCF-4B3F-9A7F-6F4CA5A0B58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96CDA8F-0DFA-4E34-AEF0-FE1A034CBE1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A477DED-B8B5-4050-8F5B-1EA966CE93A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66B1E11-810D-4A30-AC44-466EAF6A20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37E9AA4-D995-4CC5-A05D-E6F1CD0194D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8D3D2C4-65DA-4E16-B8CB-F74B8E38FF6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2A35E0F-3879-499B-8A32-57ABC5DCF5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DB9779B-1A7A-4CD7-8B1B-64AB87E935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73126CD-6A8D-4B5E-A0AF-174B764DBA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57E6355-91E8-40BB-A8D1-1124C10F898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F1D59DE-FC65-40E1-8097-255A1A75DDE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DBDEBD65-E64B-433C-9A55-EF37C2B230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53B1457-611D-4076-9A73-C6396369CE5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73DC6193-1C32-4453-B854-1C417F356A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4E09A59A-C4B1-499E-AEB7-97A98D19F5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6276B86-508C-44A2-8C58-8F50FB3733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24F8C32-AB4A-4B33-913D-9644BDF2B5B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9901C1C5-9265-4A74-A74D-C5B64E4394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61BC33A-ACD7-4D72-BD28-84A5F27427A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3610631-646E-44DF-BC76-02B5694D473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3A20838-DBBA-49AB-8A30-8178580451B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E326A69-2B8F-422C-9DA6-9C6D18F3A0D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5D22684-BBFC-4B35-A944-5D89ECF2FAF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2F13281-E68A-4359-9AEC-57DD4E2534A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5BB9D9A-D16A-41AB-999D-D41D862BF1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66EB70E-5455-42DA-A4BA-6846C9C4252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F5404F1-668C-4545-BB1F-E13F8F711B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6F96DB7-CB53-4FCD-9C7E-D9B364DAE30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717EB07-B8CB-44B8-9A85-A1E577953A4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4987D8A-DAAB-409B-96D4-87A4A4A83DC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FD1A57BE-3A12-4EA2-BA5C-25F40E45B97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D2E0D4C-3950-4CC0-BDFD-880778356A4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8C78C4F-232F-4EF3-BD00-E49AC2939C5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0941AD3-A2D8-471B-86DB-558C5DD1D49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A5239E2-12FE-4932-A757-690D0763E7E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ADCC475-B9A2-40EB-9866-2279B57A163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492E138-427E-4E24-A0DA-6DA0C6ADEAF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1DE0C66-BE8F-4A1C-B01F-902F83AE66A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96FCF7D-DDED-4EF0-BF3F-37AC321D90C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F955548-65F9-4C31-BE3E-74AB774509F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B24DEEA-B4ED-4801-A81A-AD0F6BDEE53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5E245D6-6E8A-4A6A-91F0-3969AEBE66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59286C6-8CFF-40F8-9924-6BE8B8492E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9524856-2C42-425D-9AB5-0FE4924B9D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0A6A519-CCEF-4C12-BE11-2DCAEBEEFB2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BA7DC58-AE86-49E2-9DE6-ED18B4988F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2DDD023-AAFD-454E-BF62-7633C808B4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AA482AC-127D-4056-AC10-E741B638DF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36B6DD5-57EF-4011-88CC-984183320D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A8A3A2E-30DC-4A69-A1B4-A90349CD39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1DA290C-B13E-4B6B-9EBA-2285A83DCD4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CA76781-EA68-43E3-9B9C-FA2B3563C0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99C4E0E-D2FF-4367-9025-504814D41A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570B17E-BBCA-4159-9732-8B8FB97EF5B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B9FD033-1ED4-49C1-908C-25B1EB5686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CB67D702-C4E7-4B9D-B7F0-3D6F75EF2D0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027022E-DC09-4A98-9D75-578FA120D93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1DEB527-AB51-4965-AFEB-387F4689374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F8D22EC-45CC-4442-A8A4-A8A0304CB5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67933F5-968C-4806-BF21-8429E0B869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C4D0E5B-A6CF-429F-A76E-6529C30D6C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431C532-0087-4F98-B9D0-C8EEFFDC446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23F8D3E-1A38-401D-B114-F8B86936E88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2C40A69-5DC9-48FA-88DB-03F00666B25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B910230-90C8-48DA-872D-8213FA67BA6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CA09DA9-E90B-4F4F-A353-E90F25CD569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3128AB2-6E88-408D-9DF4-85D61963B92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BC94E94-49DD-4FC2-9A6F-22F9F3EB638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433EDAA4-D033-4D99-812B-3C21CCD6115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1D07BF8-3B6B-47E7-8590-2F27265B509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762A265-FE26-49DB-BA3E-A230527B669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7E9F19D-8C3F-4661-B8BD-A138F9D3DAB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0058B9A-9FC1-4CFB-9881-3648FEE580C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E1667DA-1B8F-4F06-9F08-F047DFD7315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F5ED89B-32B8-45D2-8E09-B6EA5A6172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BB3FFA3-2695-4F2B-AD02-CF64F77F08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4262750-EE3D-40AC-99A5-4ED90CAC91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A2A32E9-A7F1-46C9-9CFC-268AF0E6996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AB9AD05-FC65-4DAF-BB31-8A75F89F600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8F93B5A-B6FE-4CBB-ADBF-CF11086D2F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436A18B-C942-40A0-831D-65208FBB394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57060D7-CDA0-46BC-8B7C-5E6BDAF2BD6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B339C3A-3586-4EA5-B8A8-D9CD819547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BF66F0F-C3C2-42D0-B8D9-5FAF0FB164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DAFA814-F26D-4639-8D25-15728EF7FC5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6690F6F-69DD-476B-AAEA-2C2A3BBFF1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7CCAA68-5680-4201-AC7B-4897BE5A848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53F8D67-6756-49CA-8F33-060912A0B23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6174548-2A3E-430C-9EB5-9AFE74B008F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3D4E1B1-2C97-4AD7-86AA-774B4569DEA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270204B-5BA9-4550-BEDB-D3AE3C1BAAA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1ADE641-36F7-4118-AD92-CB257E5E145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D50EE514-A643-4D68-81B5-BDCD297E9C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1EA63A5-A249-405A-A70D-4CE4A84187E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70ABEF9-B4DE-49DB-85AF-FCFE51979E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A1620B0-1576-4D11-A4D1-FC7BC9CFE7A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069204FE-C374-480F-A163-CC3A7E74D23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4E07F1F-7172-40CD-BAE9-43C444963BD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85C06B8-38D1-46B2-AA6E-AED8FAF1422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5466107-C1EF-48F5-8EE6-8FF5BF855E2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F4294FE-287E-4C5F-98F8-D328ECEF246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7D348C8-7575-4B03-945E-43CD5F8D46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B55CABD-14FB-4CD1-8E8B-D3779D2D929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F227836-6C96-4AC4-BF40-F366910869F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11F41DA-D623-43AE-9EC6-7EDB240A015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3A8FEFAD-B988-4E35-8875-62662E0F83A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574C8CC-2E72-42CD-BDD6-AFFD5A05C14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47BF19B-62A1-475D-93D4-975CFB857AB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CE13131-7617-4594-921C-2BF6324556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B818FAC-08A8-41DA-8089-7E407DF49E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CED8CB76-C29A-4B80-8944-3D63BEBCE8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1372E8F-1E30-41BA-9D33-656F493587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1F36EF0-BE5B-4ED3-B19E-18720EF7303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0C8E372-6CBD-4306-A068-5CF2CFB6ED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6F8EBAB-B534-41B7-9BAE-493DAD8FE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5EE0EF0-CEAD-4371-81CF-EA24E69107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1374240-093E-41AA-BEF9-60BCD7EE04C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B67BF70-E6D2-4693-B1B7-2AAF29F9E0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A9F12B8-A288-438E-B703-220024D04A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A7FBB53-0EA6-457B-8A82-FC28F67C02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63FCA4D-0857-4305-87D3-A010BC96565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7C2BB66-7CE4-4B54-B453-A92508A010F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A058230-21F1-4527-890A-BA288A237EA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F69A1757-2BC2-4B73-A51A-74C7534DA60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F301134-B06E-4942-860F-5615521C63B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72F842B-9E25-4A6A-9D88-CE3527C3662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3A3C2C1-1B25-4B10-95B6-AEB26E6535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E085B61F-4B42-4BD6-A65E-A5940A566FD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3CE48DA-7B9B-40F0-80FF-2790970AA4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2D784E9-6935-4048-8F3F-2DB52B63CEC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1E217ABA-1EBE-48C4-8836-6141B605BF4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7651830-8FA9-48A2-8F0C-3FB7F2548C6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45DF65B-D830-455E-B62D-C4F271968CD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C688663-2B8F-473B-B493-B4A04506B82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FB9C888-F024-4D3A-B11C-CB0146ECBF2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3AFF277-F115-4F03-97DE-31A297DBB8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8B2B418-0BE5-447D-87FF-5C4169A8151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22ACBDF-608A-4436-BC77-D2A57ACEF22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F9C5DE1-9B32-4F97-866A-53DF9FF3E3C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8D7DB0F-FE2F-4905-8F2B-80CAF27046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B0C5CAB-CBB0-4CC4-8B6B-D3406EA8D9A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E90EA47-9FC2-4311-AAF3-D086D1D01CC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717C535-6CF0-44E2-A13E-732B97171C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7719607-F710-408F-8621-DF4188C968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AB4B482-FAEC-452F-99B3-65B377C75B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F20F5B1-07A8-4299-A634-F6D26C55E0C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141572B-7520-4ABB-B44D-A65E568A86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7FE0663-0CA2-4675-AB04-F41A32F102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A65C33C-5E71-4570-B01D-DFC6FB6628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49FBEF9-9E28-4B4E-808A-DD4A0592EA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C61492F-5CF6-4E3F-BCB1-BFCE12F88C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E737AD9-4EB2-4B22-9A19-A84EBA4DB4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8E6BF47-2AB7-4AA7-9F20-DB1F0B688FF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A169BCE-CCEA-4BA0-B447-ADB94F2EA7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41E2ECF-EB51-4744-A1DF-56C89F56F0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4DE40E4-7D07-4FF8-B226-E7C7EF95A78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15E0987-1A2C-4A83-8FC3-3BF1CA9E133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91880D7-C7D2-4C08-A9CB-E4F87F190EC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A8DACF4-841B-4DD8-B111-9530FF22418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9C96A55-89C1-4D61-8CF7-E2C3481E155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249B3DE-F6D3-44D2-953F-FDA5B0DDD7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548FB3A-832A-45BD-B750-23C625A52B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EAAD690-8A76-423E-ADCB-D6249A0C765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07F3C1E-DE17-40C8-ABF1-BE9AAE9D075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BCBDD0F-3254-4A05-A1D4-633E9C41B0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2037AD49-B7E9-49C3-BD5B-0BB364F0BB3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63EA145-AE09-4413-93C8-0766EA0464A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F73A1CD-5026-46E4-A430-25021CB3DCF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EBBA4C0-8F10-4349-BA07-BAE7B5297E7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68BFEAE-2A1D-4DF8-86B8-CA882A3FD99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017441C-2F98-413D-AB87-C645A4EB465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F6EF079-3B8D-463B-BBD1-41239893195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94B5C6D-BCD9-4092-87F0-C421C42BACC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F8FFC3F-75D7-4586-A27E-7CB37EB208D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CDC5A4C-3935-4C2F-9FE9-C295AD3D88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814EEF0-826A-42A0-A748-BCA7EC75251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C638D29-6BD4-434E-B36D-F2E5BEE919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6AED4AA-90B4-472A-AB94-AE020F3CD8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3836770-D5C0-4E0F-9803-59975071CC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19E8443-56FD-4494-B0FF-9E41D77D74C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52CC66D-D6A3-4FEE-B021-233EEC993EF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1F42073-80FA-41DB-B03B-ADFA0AC95F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71B1EFD-4B3E-4AF8-BEF9-FBBF5553026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6094ADF-58EC-4374-AF3A-8092456BCC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8121F74-7B0A-4925-98D7-206855ECCA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80A76B2-139E-4E31-A629-E55CE92907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FDE263B-C719-4E14-A606-7B05047D635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CFEF690-8E85-4715-BF5B-57D0878F62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F4179CE-1919-464E-8557-3DEDCC2CE03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09C6A07-D6F8-4392-8A8C-C68AED81683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9D3F19F-D6B1-4302-A6B6-A873579BBD5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C952A005-0E40-4E37-A83D-D56DC5C3BBC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AEA59AB-B2C5-4F32-A919-DAB54A47D57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ECCFE1B9-E617-4BE7-96A7-23EA347B2B1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AE91E57-8DB2-4167-AA2E-2C743A036F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A371277-131D-4648-876C-EA3A55BF8BB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B73C625-F1FC-43ED-9D97-52ED8AC8DF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8893876-16E5-4985-9186-258FC80A8F5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CE73C0B-CD32-4ADF-8FD6-DECF14FF3E0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E14FC1B-6DE2-476B-BDAE-5CF9A6DF666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13CC3232-3176-4527-89FD-6F043373D37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187A05D-DE2E-4553-B197-1E2349C4C0C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A87B076-8362-48E3-985B-B4EE8B0F6DC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AAD2949-D787-4C20-A9CC-FF42BA5DA9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637E2672-3607-4B36-8119-805B2E4578E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AC210AC-D9BB-40A4-86D7-22E6B247F5B1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29675CE-12FA-4876-AD67-D6C0C19E2DB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7ADC70F-1C94-4A55-8051-AA96FBDBBB3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13A6882-14FC-4CA9-A4FC-3FB06A36005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6F86888-323E-430C-84D2-0A6AE9C15E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7C1AAB3-1332-4DBE-AA8A-8A87177DE41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72E7256-3C64-4CA6-9801-9292D63148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ABECD47-8DA3-48CE-800D-D659C796D3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795DA0A-8A56-442E-81F0-01D34CE536A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A7BB6C7-ADFC-4FB8-9F2D-7D662474475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8C82679-051A-49B2-806B-E10F2786024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FE7C5CE-5535-4FEB-831A-847BEB0AB6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6A483E7-5B38-42E6-B5D7-E4ECF2229F4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558E84B-B6D8-4803-BA46-C9468001B9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459B57E-DCA2-49BE-9A43-329F9CA9AB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2B9C749-A706-4429-B737-F02DABADCAE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D1E1B9E-E4DC-4882-87B5-8935F3FEF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5569966-485D-4F80-B16E-31383CD09DD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1B5F5B2-5562-4B1B-8F9A-B98A3DD6D93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68E4B7D-FFA6-4548-95DE-FA4072B0723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6A287ED-D0C3-4599-89F3-CFF257C73C8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D3CD7A4-5ABE-4310-9D55-65F4D276A58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27A0E62-473F-4D37-BFD5-3F858EB50AC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8B91462-F9B8-4815-81C4-96C42C31446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197367A-3509-44BE-9CFF-B219E4AB593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9BF7E52-36D7-4446-AC2D-CEA3137CAF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9411E8D-FF4B-4E3F-B516-A5C05074857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ADB2B58-90A3-4FBC-8B1C-889CE764CA2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3452908-6335-4FD9-898D-969F190D4B9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60BEA96-E3FC-4563-A532-10B57BB5282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F1E568B4-DCE4-4B1B-8F5E-83B71EEAA80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ECC9371-CBDF-450F-B5FB-C35576C1369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C9308BA-1409-42CF-8815-DF3672642D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9FF2C36-6AAF-4AA7-B5B0-0041BAE57CD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0173AA8-6D1A-42E5-AA10-E3E62994550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1A030A6-90B4-44B0-B17D-5E238459662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4921BB1-A142-47EE-9F86-7107631354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5D353EA-376B-4628-9C24-02BA2EF925E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370068B-1B27-471F-B08F-6B9577EF0D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C9021430-7213-4842-9C8F-5B4AA4466A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8701414-B836-4064-A913-9F41F35990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3207086-4B62-48D3-93CA-B48F2B8271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91DD614-4AC1-45D1-AD28-0889659BC5F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15DF866-8BE7-42E7-9934-B5F27E35394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9D5F201C-0A62-4A9B-9606-FE9C1B3EDB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1E8940E-97E3-4553-A7C8-1927A100F2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879BA06-E810-4D06-A893-C09436128C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3517926-67EC-428F-92A2-8FF994348B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02255E65-6C62-46F2-A145-2DD8D55E75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E3A9531-FF74-4A8E-828A-409583A478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35F58751-4AB0-4FDD-9DAE-B446EA0886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C64B3D3-F2D4-4CF8-B639-39D2F2E37A0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8ACE869-DA06-4D0C-9569-55A8FBAB2BD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BA3BBBA-4380-4926-98F6-01AB7F8CB9A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1A73750-BF35-458E-B4E0-59E4C3D7C98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AF3497A-4A85-4CEF-AB53-69C61C49319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AA96964-31FF-4131-AB0E-47103555CF3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9A19EE5-3ABF-4AD1-B872-0A8331869B6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2051C59-A52C-4598-B574-F97C720997F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BBBB427-186C-4AA5-B4AC-5E5BF12628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762CECA-6BB3-4CF7-B3D4-8D089FAF91A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533ECF2-F8C2-483A-9BA6-C77B2690366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1EA219A-B599-4F78-92D4-56AD7FB55E4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E281C7A-1824-4931-B8EC-D80E2D3B5C4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3CE2067-0C80-4313-8A04-FA0EB64D191F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831F43D-31A8-45D7-8D8C-9FC382B93AC3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2606EFB-2254-4803-AF45-A8BB58A08A3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644A937-5F9F-46B8-945D-385D0122276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5274933-A146-46D4-9CA6-0A3ADC1C338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DCC731C-7AA6-435D-9F05-04D94D7D8E8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7E84A60-E19D-4E03-A3EF-E044E71B42D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50A5949-BA79-43F2-9253-BF2B30C583A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284450C-B74C-42BD-ADB1-5285A940A53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1D7CE01-2B66-43E3-8D04-2FE736EBB2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CD931E5-1349-4B24-A764-E76E744649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859E4E7-EB1B-4ADD-A7AA-4CC5358007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E79BD4C-5F48-449B-8B35-16D8057762D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AFD4337-9AD1-4FD8-AA90-F0AD9F8FCB7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A820D6A-AEAE-4379-9AD6-8C08E919E7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ACA65B5-3274-4557-95F7-823D3C1247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2B1679E7-1B88-4DAD-9946-6B653FD3233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EC9FCAB-F258-4CAA-821C-E35398E3683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DCAFB13-7070-4443-B1F9-6137278DF7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D73BA10F-BD47-4740-BE80-75E442898ED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6B397DD3-8053-4EEB-A21A-D0F5FD2C38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682BF37-D17E-4AAF-9CC3-DE689A99571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92649AC-B64E-4F28-891F-37001E5A171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7F17B05C-DCF9-465B-A44D-E32F26AD894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5FCCC51-4D44-46E7-859E-7DF6E26238A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317A787-4673-46E6-82C9-C15DB7D154D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72A5BD6-A211-4DB2-9A01-83F66854A58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9202329-8741-480F-9D1B-53690A053ED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35E349F-6063-4192-86C9-2EEBF2E6919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F949E610-7A21-434E-97BB-BDAC43BFEFC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EA8786A-DDE3-4791-B60B-4B6FCE237AF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FB66689-EF17-4A80-ADE6-C09D095B882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B59F8AB-CD99-440A-B8BD-EE019C9A559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AD7FCFC-86DB-477A-AB4E-6DB515CAE95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82DF1A3-E8A8-4249-8981-AFDD7299261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E4B9826-45C4-495D-860E-FE0D4BBF6A2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FE6C01D-2FE1-450F-B584-D001557691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CD3EC124-70DC-47DE-A7E9-6AC4B6C754A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5F889CE-04A6-4769-A164-B05C4B53811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3E8BAEE-F37C-4269-9BD5-94E202B6CD4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8FDA52D-37DE-42C9-B262-A64DEF25EE9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5489E0B-CBD6-4C05-A1F5-2D875EA680A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5254E51-C612-4AB8-A8B8-B033CBD61BA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C646EBC-9AF7-4E65-9F2B-F595F17089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E5F4C77-CFB9-4B0A-BF0E-9F90B76230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7E8B258-1EFF-4E20-8270-EAB53DEBED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ED6F3D86-1C3D-4C6F-9601-EAE2259FEED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BFD7C12-E444-4CC3-9387-8EF84B56650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E4439FB-FD5D-4CAF-9AE8-218D8123AB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8B89AAA-3832-4CDF-A9F1-F087B17064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14180D7-B078-4631-A536-53F5FCAEE1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021258A-92EC-4AFD-8051-37A4084048A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BA1E11E-24C2-48D8-97B0-ACEA85B5BF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3279BC2-0D64-45AD-AC41-E5C42DB5E5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D16FBF5-42D4-4BA3-B956-F6EB1E3E35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513767A-D7B2-474F-82E1-A318BDEA6E6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8592C95-6BF2-43E2-AC2F-446ADE01808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87EDF8B-8A75-4232-A6F9-17B4FDFB58E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59C8FCD-2976-4543-8226-D157412C454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1967C4B-04B6-4ABE-81D7-1E842C0C835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AA4AB58-6EB8-4DF0-984F-64124EC0B48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B574D58-D6BE-46AF-AFD5-5317FE39CA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5D49522-0BD7-4E9B-ACE8-8106DCBE2A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7823C1F-DEF5-4744-9A19-E16CD0605AA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0841E79-AE8F-48A6-815A-C1884324676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06D9837-EAC4-43B8-AFB7-AB84DB6FCF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D15231E-EE48-48AA-8252-6919E8058A5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C70A80B-6943-4715-8B62-79A58D74CCF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0D2C72E-575C-40B6-B210-67C2C081649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1788F31-1B1A-4077-B8BA-B08D53686E9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4C013B2-A1C1-4463-A6E0-1ECEB7009A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0C694670-2A6A-45C2-8108-E32FC7563A5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1441B19-2D7E-405D-B957-E513FAD716A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E36DAE3-5AE6-4932-9FA9-A0B370DEC91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F917B6E-8EE5-41A7-AAD1-75606F76711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737880CF-C79B-4B66-8903-092B798FBB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387E50F-8044-4E44-A4DC-6C420330636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FFA0522-EBBE-4E75-9BEC-05C0E95849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4F2E1C9-5537-41A3-B9D5-4F320AD5D3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DADB7E0-8F81-4951-9D14-970B8E55FF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2807BCB-D4D8-4A9D-91B9-F4BFC8121EE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0FD50D6-824F-4DE0-84A9-AA8A2D211E3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705C9C0-9B1D-4BCC-8057-5C9845FD88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7B0BE0B-E575-4FCC-A121-619D92AAF9C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611F737-8314-4765-AC58-5E083BEB57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8F584F9-FB61-4BF3-B243-3DCF9C901F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9844152-2AF7-4864-A3C6-6A442AF929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7A7C459-D6B9-4CC8-A98E-F40E75206EE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D23B3E8-2C97-49B2-B36F-AE96F4CA97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B98BEAC-5638-48C0-8AA0-B6B048AEAE0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1553F0B-6A0C-4AD7-BB9C-E33AF974D9B3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E5824C2-B2D4-40A6-A8D1-B0B97F8C1AD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AC1762E4-D079-4F39-9C41-8AE48DE0B46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0811ADD-D670-499E-8650-2812F3C472AE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3312303B-9294-4845-97BE-55570DA1339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07B98E7C-25D0-4BB5-B171-CC0A05C11A3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4253BAF-A902-4D81-96CF-EA686264235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84AC0B0-BF4A-48BB-9E2C-B739B140A8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756F8927-B7EE-4AD9-A8AD-790FB87C866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05226FD-4458-44EA-ACA6-B66EAAC7B91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6122CC7-7280-4F64-9517-BC4B3783FA3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15D0B96-B65C-49F4-AADB-15DFBBAA07F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545D38A-F145-4C07-A7ED-A2D9E0A9985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C2064040-D843-4A3E-AC14-31467CB3491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FCD1471-A520-4F76-8394-DCF1586CAE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E4E4018-08A9-4EB6-9C1B-0E410BE47AC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FE4B9CB-970D-4579-BABB-8F51736FA9D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9B059F0-52B3-4F76-A0BF-CAF71566243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DFCE965-9E34-43F0-BA79-D61BFECCD71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F4503AB4-B200-47AD-B0A4-B3A9EEA4B64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B1F189A-D6C5-4D41-A989-36B8B8823D6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7A129EB-A107-4C36-B414-AC6E4562FB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C038EFD-7350-47BC-BB69-E3C54E5114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0404C11-8711-4E84-A028-7FD7B733D9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14F5AF7-8A89-4FEE-8FDA-D0361E30023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CFE88BB-387E-4345-AA26-A9944B90710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7472512-E410-4E5A-87C4-D938799BFD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431CDC22-6E9F-4FBD-A34F-4185A2806E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14D3393-E699-4187-853F-2C48FE9F9C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9D826F9-E08A-4981-AD63-ACEF5DC021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2EAC757-8309-48F7-B56C-18614D7672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C94E914-44AC-488F-9F85-13B87FE4CE8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3D68D16-20DB-419D-9EB5-6BD6BE72C3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76A2ED6-916E-48A3-B7EE-56DA43E0D33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083F41C-5B13-4212-A1B1-31F9EE3BB38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A678F70-ABBE-4372-BAF8-C21FDDA3899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6A279E4-0695-4588-8DB6-D4551953D69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1AEF860-6D56-4040-BEF0-C128C2E5202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92063DF-FD72-44C8-8040-8B20BC508C6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2E3CD66-20FE-4798-8144-C844DAEC2A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1ADAEAD-8C9E-46AA-A0C1-F31F4F7940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F99C2BD5-61E2-422C-8535-D1E882F5985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9F367225-29A0-4F76-B663-28DF9B53B40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10D6B92-FA79-4DFC-984B-DA8A96F40C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1B9CB25-6E98-4D21-A0AC-D4708C4C4B3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C01BFF2-818C-44C8-A7B5-1D654702CFB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B91C363F-843B-4E51-93D9-199AD9E2A3B6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0491DBE-8A8E-4495-AE05-494F4861A75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6B5AA99-8850-4A3A-BC02-038EEB0B49C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2181C16-3B83-4C40-BE07-08CA2F08A14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60461A8-C629-4C2C-B570-EFBEB75BE36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1FE2B61-2925-4A1A-9380-1B643158E0A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60D857E-7BC7-4388-997C-536E7EDFD34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E33EA65-EEF3-448B-B1C9-852E2FF2FA1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4998432-6631-4115-85E7-5ADA3583113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381AC5D-EEA1-49DE-8756-F5DB18F78C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A32E578-1654-41B2-A09D-8CF263FB73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ACA003B-8718-467B-8320-1BD8F454A6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AF23F6E-A100-4FA7-9AED-2298E82D7A5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97D640C-195B-445B-B3AB-194D89FFBF7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CEFC593C-FEBD-4E2E-A64D-D2B506D03A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F54853A-EC6A-46B7-BC70-36119A4FCE0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CEBF573-815C-49E6-BFD9-BAECA5FBEC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3FCC0C8-72FD-43EF-895D-1359FD0D36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03DCE6E-C9C2-404B-B7E7-F4097218B9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34F4CDFF-740A-4777-B9D9-198DEDF0A40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E367DDB-F752-4F11-AEF8-B6D23F23E4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8B93576-21B0-41B2-B92C-E935524128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2FA3FAE-E74F-4DF0-96A7-3398B005885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7067E36-236F-4E37-9F0C-01446C9842C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59CA76E-6C1C-4C7B-A7CC-3DD8DE3B70C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E19C9CF-C8C4-4428-B3D6-4B2F5259B28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6D54256-A851-409B-88CF-757F9A8CCB4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2836D49-3656-482E-AE53-199483F5F1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D02679F-9E40-4815-BB54-E0579C0708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E3D8124-F673-4DE6-8F62-39E5833E337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E211B55-6D9F-4C40-B649-BA51E605AE4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2F878AF-078D-4619-8960-AF1BCB21D96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06695BAB-2D03-4DEA-B41C-FCD4BA33C9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60AF162-FEDC-4956-8BFA-D07A1F74E51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FB43A88D-FC08-4EB2-8505-03BBB98B7E2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8277CFA-ED39-4C6D-BB36-A8B8F12440D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28D4C2C-C254-491D-B69C-D36C462C2F6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5A495D6-A6D2-41A3-A722-9B8DDE36AE8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5D3D47E-A599-44E3-8DCA-2844571CD17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DC25216-3A77-43B0-92B7-A5BBA3D62C3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ACF0C16-F15D-4229-B4DA-4C88032CB21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4A35552-ED21-45EB-BEBE-08555A61DC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C4D2354-C75D-4810-8A07-D1A1831C2F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FA3EAB0-681A-4788-AD82-4A25434A5D6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EB9A0BF-38B0-4758-ABDE-AF95E619F3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2DE8460-FE73-4E25-80BF-F63E499203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3DA08D3-9760-4870-90EE-1A6BC09E698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ADB594E-D4A6-4845-8150-FDAF9B8230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788EC4C-2159-43F6-8C6B-1EDB6A430D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E7E1E466-12EB-459D-AB29-253197ABC8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084AED2-B13C-4650-B7E0-07A436CA8A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7B686C1-2CE7-4A15-AC36-DCECD4C4D8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90C60CC-B092-4FF4-BB66-39991A524B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994E9BF-921C-484E-98D6-BD00C71A46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8287939-D7C2-401C-AAC9-FEBF7EF6BB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CFDDCA4-062D-4A05-938C-88CD466E036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EBC8257-F47F-49EF-ADC9-95CCCE98123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5AE84B9-1DFF-456D-B905-9DE7F395CB9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0A10E6A-3168-4435-8386-D7B9E9FC3F7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9BB2A78-07D6-4AC6-B15F-34A12759E2D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7FC9E15-51C0-44F2-8019-52D40BE021C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2AC3822-3C7D-4F7D-BDAD-46CB593275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304573E-F58C-423E-83DF-91A372F99C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010A87C-1C5D-4042-9A1A-706854E471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599699A-3AD2-4B30-AC64-057FB90718C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E940956-9AA1-4FDC-B17D-DC5B74164F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F91925B-18EB-4542-BE29-05827D76298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E8A6416E-6C04-4F58-888C-8D3B113479F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139E22E7-C80E-468E-868B-F9E2FE6A1C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D827D6F-8608-4B19-888D-64D39F9D556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4731302-4CCC-47AB-9EC6-8BC161710AD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12EC369-CCC2-4DAE-9552-E981F46F67E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4A82B2A-935A-4D55-B011-94058F36728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322DC1C-8F58-4719-A9DE-6AA27140940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572845A-E4A7-476B-BE78-546D8D786A4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DEBEBC7-F98C-4FAB-B0BB-95EEB212F10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051744F-DA0C-4D09-A4C8-3513A832E2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C97B6B8-CC4C-4949-B5E8-02AD63CEA3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DB2F16C-110E-47AC-B50A-EA87152731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50DC990-09F9-44EF-B864-4904581CA1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864E715-4E06-4208-86DB-47D7E6B345A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E153DE7-D67A-46D3-9DDD-91F1AE72102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786C707-B8E3-4283-9A1A-2B650AC38D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38DDE80-EED0-448C-AE3A-6613425A95D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8B71CCB-9AE8-486D-B671-20EB185499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DFB1DCEE-9048-4976-A9DB-7AC3D6AD97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93BD930-EFFA-40C0-BE3F-D5A431A970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FD884EA-88D1-459F-9B5B-9987D45B55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A2B20DF-DB5A-4107-8B62-BC3D4CF321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D441A21E-1008-4629-ADC0-1F4ED0E5441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9F234D8-F7FA-42BE-BCB8-8618FBA9C03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FD87793-F54B-4FC8-A6F8-790E342BE9C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0328534-64F2-42D3-A7C9-D052DABD3B0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36B60A0-C319-4E28-BD18-5D257AA9B0C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6FA3730-D9FD-4CD1-9FAA-8ECCB98841B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617D526-D455-4F48-A8AD-2A7761EEF5E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306EB11-F320-4742-B2B7-EFEFA8D17D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8D2B716-3C2C-46D2-B53C-66CD8236642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01C5B61F-E799-4633-BD42-31BE8006CE0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615E1EC-5372-4320-9158-6C3C43FAF27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56DE578-8012-4D74-B30D-282BD5DD12F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4D28E1A-6B3D-438B-B484-87E3F4DD3AD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9C0D22F-0E51-473F-A2ED-42AAABF3144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DCB001E-BED1-4A7B-AA0C-6AEB2D9F6C0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AC92BB6-606F-4C23-A13F-EFCC8D7213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5B3AC51-A75C-4A9C-8768-0D2C612B3DB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4A1E699-6A10-437D-B3A8-59016565602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C5DAC95-51CA-4DC4-A4BF-8E74CCE5ACB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A357A08-C305-4700-85B9-6FED326752D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E4F6E60-5128-4396-A42B-312B896E70F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C6274769-CB47-46BB-AD7C-B474AA34AC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FDCABAE-BBB0-4797-AE52-F920DD467B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494B5FE-733A-4553-8733-81C0DB986E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89FE70A-C272-4D81-AE15-3027B4A540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8B0BFCE-74F0-4F41-9ED3-BD6B32EC278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7FC210E-4515-4BB3-AB9B-80FC4309542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21B1D61-20CA-4446-A8CC-8CBF026561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77A7513-EBC7-4CC1-9C0E-2ABCC3893E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BC376260-8C88-4F7E-9C1A-1401D5203E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3CD7F68-00EA-4075-924B-422F1D8347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B545A72-1D17-4311-A2C3-8C5119C040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9726253-22EC-4FC9-B489-C143AAC5BF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050C8E8-F9AB-4191-8FC3-3CC617B108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2987979-81B7-4933-A25F-1C1B362BB31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28B50A6-1DC7-4D01-B3EC-99A2C531E5B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47791DC-DCAF-4897-8D68-7D3D71B9B6E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F3C54B4-ACCC-454A-B855-DD31487B891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B86E8E1-DB1D-4E95-BAFD-C2C94B909FA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F3C1DC2-BCCE-4A1F-92A2-EF652DF8765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37CC5B2-F874-4111-A40E-2F4D2D6A07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C39CEA8-1C54-4903-88F9-644BC414C7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617B27E-10D2-4AF5-AA41-E06B79F6C2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88F8930-257C-42AF-BAAC-69B33B663C0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8A68B901-111D-412A-9932-4EE6862931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7952D0D-FC4D-4CAF-8B6E-091F3CBEF47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464B553-8EE0-4877-92BF-E855F6D0EE1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F0AA9D3-15CF-4868-83DF-66E74102302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5C2F6CB-4BBA-4917-ABC6-30E97DC7DD2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DEAF42C-7B95-4350-80D4-0F81511376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860C8D6-8C4D-4F61-8C8E-08063BE2471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DC33035-BF32-488B-BFA0-E9F53B8E937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CFCC74C-0414-46C0-BA96-EFEA7AE9493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A583675-A75E-4D43-8C3E-2953DE51F7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E69B7C6-2C1B-4AEE-A721-F4EAB46E781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30C397C-FEDF-4E8B-AB3B-463A0CC16CD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F76166C-80DC-4BE2-8328-BDFBEB5722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080084C-8773-47DA-90E7-5827C79CD9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814BAB2-2014-4FB0-BA58-8F21CCA836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CB90FC0-78E7-44B1-81DD-2823782ECD7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A9681ED-BA42-47FF-A825-E3EBE0CF684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F5730B6-28C8-41F5-AC08-4DD98EE096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D8AFEA6-1C5B-4616-8ABA-042C9F437DB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8C5B87C-2094-4847-8AEE-C1F34C8F1D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19427B1-FF54-4917-8B07-A84F7E22DE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32B1992-96E4-475C-8F8E-B7898FD0FD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842E3FEE-EA58-4432-A3C9-CFB90BE256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FDE84D4-BC73-4AD4-A727-438427A642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0094296E-8441-40C0-8F19-5CE6C6D0366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68EDC6F-C7D6-408B-BB63-6FDBC1F9933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5472745-5BCC-45AD-BB3F-1877864B7C1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AC70291-901A-4A92-97BB-09CA1D5FF21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6A12DE8-89F7-43B7-A1FB-F4CEFF8F2F3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CDABB7C-8518-4238-B6D3-4F2E0B1655B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37DCEA4-EC18-4B13-96A1-F09B9CDDF0E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0353FE2-049B-4916-A045-4B031896F24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BDF4493-7F67-4106-A5D3-A8242D87A38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24646A8-6AC7-4CBE-A15A-89CC9E87990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419595B-8869-407D-8A90-55B4DAD1DAE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670579D-18AE-48AF-A99A-7B36BA972B1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D4BDAF7-00D9-47D8-A54C-9E1E2C954F0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E74041D-F641-4739-8223-B52BD2785BD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5E4DAFF-2A81-4DC3-9C33-EE6B4A01E0A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F8B6DDF-1904-4D25-8C51-C3F3D1F2E2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A1A1D83-2B3F-46B1-9430-0B0066AABFB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080A519-511D-448D-8C3B-152D1835C89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81FB603-607B-490E-AB00-7BF586781B5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4274EE6-CEE5-4FFD-9356-B42FA88C708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C6AD0D4-1025-4D6D-8831-5066E276616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A3DB6DB-8351-44EE-933B-D6D421BADB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1DF592B-CF5D-497F-AD0A-91A25CD540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08FE927-90F2-4B5E-8668-C56B617202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E2DF279-BBB1-470F-BB23-3E141767E8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FB78CF1-9AA4-4E64-A444-DEE261F0145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B26C767-BD23-4B60-9956-5041E784585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F9FF2D0A-F82B-4F6D-9501-7D93F07C70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CDAF95D-DE6B-4502-8DD4-3D56E1BB8A7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DAA0406-C716-4C62-B9E5-6B6BEE2247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70B6C9E-5E8E-4FB3-80E4-824DD33891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3D8F073-25B1-4D94-B919-B833C7EE9E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3273E049-B10C-4353-ABBF-2EA17AA1B68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63CDD94-A8ED-4AB1-B9CA-7374CDEEE6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7E3A1AE-11CE-44CB-BDC7-D8036CA9F5E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B14AE1D-4339-4E7A-95BF-633D506915E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637F106-33F0-4D33-B016-2AF0901D95D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44A69BF-8B76-431A-8015-74F644EC8FC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F11384D-36D5-480C-93E6-664817B5AA9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C303162-7132-4AE3-BB10-AD4E399A052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BD9BF04-D067-4235-A2A7-D6B3E538A6A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9D9026C-A669-4723-8437-BFAB599239F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22A54791-ADD7-4651-8F87-D1330E5779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0172DFA-131A-4E3A-A0C5-8EB10B3DC5F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4942BF9-8F45-4D40-82E1-E76DC2C34B1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FAA5A33-7FFD-4953-A5F3-B7CF43C3955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E1365BD-06A2-40C9-9216-3385CE7B0D1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6FE67D7-FE21-46D9-A233-F4EEEE1EC63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47A2982-5BF1-4EBD-A62A-87E0744C6F1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70561B1-23E0-4ED8-BFB2-249AF23D82F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164896F-5A89-48C5-8CA4-B159D3EC10A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B6F18DB-4E13-4B9F-94A9-FCEAB1666CE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7C26E8A-6E10-4E37-99A6-91314A9B89C0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E05BF46-C593-4532-A3CE-3D65D05CC99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58B1B1C2-0557-48FE-8541-C68F5FF5BF8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F58BCC82-20EC-46FD-90E6-91C04896A6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33C2113-C2B7-4B2E-98F4-E44659C223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A250D88-479C-4508-A2C8-25BAEE3E36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7C25497-62FF-499C-B4A5-0D68AEFB0B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588D41AD-266D-49DC-A33B-A45031B236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FF61908-578F-4C20-B4BB-A71C829B446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8A11D6A-AAED-4A13-9FD6-28D364E1A3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E744290-3C32-4CB6-BBCE-98B0BC8BDC3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B1002A0-902C-4701-AD31-94FF41E402B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B8CDCBA-2556-4FD1-BBC0-0D06AED546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529A146-2E9D-4901-BBE4-2A5C304D40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7F53619-59A1-4C30-AD49-F8BACA339C5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475664E-2787-4252-A530-56C1A8DC3C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1EBF32E4-D6DC-4680-8E4B-621662E3DEE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19759EE-2D50-4E90-9469-C3C4A058CDE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1BB9ED36-2F36-49B6-B497-9BE1EEC3D43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BCA5DBB-E61B-4D49-84E3-0FDA138836A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ECD4350-FB12-4BC8-B2B5-80DDA35582C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1360FC0-3CEA-4B31-849F-BEF8756C7AB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BC39E84-92E5-442C-B612-84515AB984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D3BB0C7-C17A-4A53-A3A2-856403EDB7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D85671EC-A84B-4A7C-9463-D9FA8105999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4C8AFAA-2628-4BD6-BCEE-BD9311E7BD5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CDBA121-C3B8-467B-9AD6-8CD6D74C258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2DBC6145-B71B-403A-8CF8-856B3A85DF5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9E6729E8-D7FD-436D-926A-B1C2AAC1E29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D7D4055-45E4-4769-AFEA-2BF2FB6B60DE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DBD80AC-7CB8-44D3-B338-DE688481AA9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78E3E8C-01DF-434D-8AF0-6A2EF40772B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88F6597-0DCD-493F-BB02-722A60002A0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0565521-4339-4388-B55A-AFA0F0AA6C63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A2FE8160-534B-437D-8D5D-D6669E6AA39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CD65B1A-BA0C-47DA-8A31-BE25A56FF2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AB42170B-E1AD-48AC-84D9-69E82CBCB9F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42CF07B-3C7A-4321-9D08-4835453B25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1C86216-7A16-4D0C-A212-E5CFA7067B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5383442-6307-4D6A-8644-8DF5D476D4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3948222-B262-4702-ABD4-54FA1FF2CC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1E3E032-83F0-42DE-BFC3-03B4EE01217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4697C7E-07BB-4141-9CED-A99188F2DB3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87E8E274-99ED-4C51-AB1C-55AD930206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0F43CF8-FA16-422B-BF91-52BE05AEC4D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B6359D4-A1B2-4C00-BF04-15D82FFAB0C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29EE55D-10CD-441C-B040-F220DBD31D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8E6EDA62-7C69-42AB-A577-61D91545EE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0E11F92-E22B-46B2-8682-BEFFCEC911A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E8F331C-3B9B-4C54-AC7A-96416CE6BF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E007D9E-06BE-4A12-A8F1-71FD78CBF3D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93EA847-7668-434F-B27D-D00ABB12656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2CBC227-FF4B-405D-A2E1-85B06485C81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8E48F8A-1441-4E76-A56A-8D954C86EE5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CB5612E-4B14-4B88-8769-94F40D9F18E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ED084D4-55DF-4950-AA72-2FED8456342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A69BB111-C9F3-46BA-8C05-AAC0DFF46C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5097D43-7CD6-48D1-AF48-501081D3A7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58AC42E-56E8-437F-BE29-829C35AEFCB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4081BE6-35E6-4980-8DDE-2DD8E0338FE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8062BAA-70A9-4ADB-9574-CD6FDFBE8BF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C4C18EA-3EF2-4E46-A38A-A0705E160C5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FB295F56-5398-4D1E-8AA5-08419BF8276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4B56249E-A7B8-42CC-8C66-3C334A291FA2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CCBC11A-28B3-4C4B-8761-5B00C59D9D7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F89E42B-D3CA-40CF-AC11-4D95AAA39EB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E904894-87A5-45FA-AD86-951E77B41A9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0B06628-8F5C-4729-85B0-A1E545121FF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21400CE6-3EEA-46B8-87C5-BFD1FB69212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2C922F1-AF4E-414F-A4E5-191F865137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E248B05-27C7-4AA9-808B-112D9784FC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31F1AE1-97B1-4D1A-B3F7-9A02F6D74C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F6ABF3B-11A2-41B1-B272-50EFDDBDDB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8A147FC-76C2-4B0B-942D-271A851BD1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29945BC-5AF3-496D-B340-9B49AE677E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4EA6618-1948-4CA3-8711-F24A2276D5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6F9B30B-A4CF-444B-B0C0-E1F7639CC7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65B2886-7994-4FEA-BCF3-DC8E96CF75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25D5ADA-46F8-40D3-953B-91513F675F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F5321D4-A5B4-4DCA-8394-2C14E44FEC2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129FAB6-12CD-462B-A88D-13799922942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BFF3DAF-5146-4869-A4C2-EF8957370F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CA68972-A35F-4344-ABFE-9F78F54F6C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9B2AF08-F191-4BA8-A402-017EFB1DCA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1F5B5D8-7A8D-4FA7-AB02-A024E068130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2C80080-2220-485E-9557-723E977B3B5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6630B4A-FA0C-44AE-8A5A-F1B92DFC76F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5483E81-6020-4708-A0C6-15D2A763AF3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3FE87F0-D113-4F33-92D3-D13C3FC6F60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A083946-3293-45B6-9C75-5400F0B6791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86653AE-03A6-4E6C-87C0-284AB1A204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C04A357-4264-4DAE-A616-EFCB986DCD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43CB1BC-E033-45ED-947D-E7046E2D46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D1D84D4-02BF-467B-A495-D01F300E9E7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0E9242D3-D753-422E-9308-7E0DDB7314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BE949BA-6D57-45CA-B136-73A5ABDD817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1BCAB4F-2CBA-4C65-8EE1-846D5BE7B0D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4239261-FEF0-45E3-B7C0-10196ACBA78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8413E01-D11E-418D-AFEA-0F548208B94F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728EA10-B891-47D2-9596-CA5F76AB1A1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1CDC8D6-12D0-498C-A472-27E7C16C3EA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F19750F-27E5-44CD-AF62-8FC85E8A50A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9405A3B-B606-4307-9AAC-D875C4C6F40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80C2C08-06B3-4C55-82FC-5D0561184D6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6C847A5-CD52-4DD9-AC12-F4E2F8A233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40C9926-5686-4EC8-96C0-B0190629645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2E3571A-3B8D-4C17-B6E6-596C5A7BEF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6C24235-67F5-46B3-86EE-498DD9EE86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E502485-3758-4F05-B186-CBE0E3F36D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4EA0C15-73E9-4154-AD45-71F230AA6A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DAE3CE4-296D-439D-B7FA-89DBC8F8EA8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41B5243-CFB4-4C7F-BEFD-03DAD0D5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BFC27F5-A4E2-4F11-BA2D-2D4DE275496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687E133-E845-4BBF-984E-0692382A07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53FCFDA-9833-4801-9110-1DFD081CE78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4F1AB5CF-FF93-48B5-BDCA-E1DBB78676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5746886-10C6-46A2-8B8F-595583F79CD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232142D-7662-4FE3-9A9D-89F2B2A064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F7E06D9-9CEB-466B-B792-26428035F55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6D81E80-89E1-419C-A866-A8959C1999D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0900CF5-B978-428E-AF3D-2055EF8D7E5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6B66FC7-F698-42FB-968A-5E153D85031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E4DCFE7-CA42-4330-BBD2-85874790964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CEC8808-C023-4FF0-AF92-2A63B7AF05D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AA7B511-3DC8-401C-A22E-42C777A2FB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13BAEAF-666E-41BB-A36E-2E1D7E2D4C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9CDE3A3-851B-40BE-B296-9FC9418621A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009A327-9B85-45F1-9075-77A860AB0E3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3A8C1262-0F52-40E9-8174-CD6A932E96F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069F1F3-BB2E-407E-927A-F8D5EC8E2CF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ADF1624-E79B-4608-BEA6-A0B3EEA3CDA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D6574E2-9C56-4AB4-BB35-48FB5B4A24C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D66B1C1-FF70-40B1-994C-8EA6434A87A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C7BF7CA-F147-4FE7-ADBA-FD2C762E0D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6BC5E49-90E5-4A88-AD0F-B108254980D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8D3E4F29-AC68-4216-9447-BDA0F52876E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A574F69-5613-4F1E-A1AE-E5122DEDA8B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72DC9B7-78D9-408A-AFD7-2D6D1995A4D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94D141B-FDFE-430B-B449-4BF210D32CA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ECA626A-F8DE-4211-8899-2DFE74F570C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A1D354B-8597-4297-B363-C2469C22B5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A62C291-2B56-481D-BF77-66C1C23F0A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6DF56C2-4F0F-491B-B6E0-B53F6F9003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8CDA70DE-20BA-40AA-BA1A-EA170380057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BBAF6E7-9F46-443C-B706-E6918EF3B24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7077DB24-1386-486E-8D3F-103FACE31BB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5E5C224-4CCD-467F-947E-D67D28A2D7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B98F5A5-DF5E-4317-8817-8873C439BC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6D7D05D-4BEE-4F28-B230-6D2070BFB32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B4B564B-159E-4C29-AA9A-CD9D13E30F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B22BC8F-5074-47E8-821A-C974B299469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AB7AE26-3FC9-4936-A34B-A9C36DEB7A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903F838B-0FB6-43E4-AAE5-5293362D9E2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02EB4AB-4C45-4072-9252-778762F9BE3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D5142BD-D86A-43B6-AC79-923783A3C44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DEBFEF7-2BFF-4F60-8BCD-7AE0803B0F4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012963E-23E2-4800-ADFC-CA76F00AE3B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809AB7F-8788-45BF-8256-9D11DBB3D43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AF60CF6-2D79-44F2-A9BC-60345311CF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10390DA8-2399-4E3E-8673-54C8C11860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26A7A5D1-A875-4BCA-8F46-3D67C840EA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B075C1E3-92C9-4140-BB21-8A8F3C864BD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587F0FE9-DC94-484A-8C75-3ABB61901CA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F949CFC0-ABD3-4886-884E-22F06ED3FDC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2CE1D25-2521-4D1C-80C1-772AAF0765B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6346825-D2EC-45D3-A731-B80CE025317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2AF4C73-C264-4144-A015-6B67CBE2056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BCB67D2-F3B2-4CF1-9683-727DBB6F00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DC61615-AF0F-46D7-89B3-386BAAF6C27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C8D27A0-2B21-459F-ADE9-CEA820F60AC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C21257F-9DD9-4176-BF5F-73067AB470B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9878222-8AB7-4B62-9003-36951D08911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A53270E-1AE9-4F4D-ADCF-F406F56BFFC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6215167-DC5D-420A-ADAA-48983B5E53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7C90C05-BB9A-4E04-B678-A4FA237BBD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55A29A3-0EA7-4143-BDAE-F445234881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A8D6474-E2F4-44E7-9B00-D8D00CD3B4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FB3D7A6-8B30-470C-A019-4A85F11E9C1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92F53B5-2C0A-48D7-BD75-37CD4391E2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374956A-189E-4425-812F-418F9304F5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13D6F8C-1B5C-4A38-BAB5-927B6AD10E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5B86C3C-5FCC-4F26-AD07-13AB6F71A4A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39A2970-9390-426E-BC0D-9866A69D354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64A2461-E19D-44F0-81B0-A1C9C879F4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430E390-B73D-4B5F-AABD-E4B7EFBFE87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A26D15E-BFB0-4ABA-918A-D25E114124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C15451F-A24F-476B-8D00-B36D5499874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5868991-AFC1-4865-854F-92FFAB48E49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8D925EE-BEA2-49DE-813B-DC5FABA824D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264DCDF-9498-4D89-88F8-28DC1408259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EFF7FDC-8057-433E-B26F-6891E212971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0278A30-2FA3-413F-B87E-4096E6843EC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990BFB1-EB11-4F1D-A47A-5E4570FDF0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23957635-61DB-40CB-8308-90833F7FDC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F567AC9-1839-44E2-91F6-E2FB5EC132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7B922BB-DF91-43F8-A6EE-EC9A48D9F0C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8563C2C-1D21-44AF-9087-EA016D5E492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9780F74-2DF9-4F62-92F7-F89404E8DA9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4993F681-44FB-455C-9422-5EB428666DA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6740944-F6B8-4F08-98E9-540BC2352DB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E2E48D7-9621-4953-8F5B-CB1EC855C8F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F360D3B-3860-409B-8997-4E654CF9051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91B60A5-48F0-4A95-8F9D-095C8B41608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58E50CBB-C32A-4BE3-ACD9-317C91351A0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5C10552-A948-4336-9223-02D4568653D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8814067-40B0-4297-8DFF-5BC1EBB5209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C2DBCB3-51BD-4C10-9212-2C8A60CF4E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B0644422-68A4-48C3-9D32-8D94562A83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5D483E9-95ED-4ADF-B073-0A14E7F5B0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30688567-7C71-4C66-BE9B-7F6DF81145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3B0D87D-D14A-409C-8302-C9AB44A372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9CFA1B3-B030-4B15-87A8-D8F0155D967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5D77C5C-3FCC-4FD4-8415-F4CEAD78097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D5ADB91-A8FE-46AC-9367-EA7F419645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6807FB1-7B4D-4459-96BE-3E21922B66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232262C-3C45-4840-979D-56267529BF7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97288AE-BD72-41BD-9325-7D64474756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5886EEA-B222-4A33-ACFB-5982FF5B04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D531A90-C6A7-4596-BD8D-D62546F25E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34151E1-C0A5-41D8-B827-3D6C3F8061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A16910D-D5AA-4388-B310-A62E208E15B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8A3B81A-E3A9-4269-8A17-6DB9D8FD48B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603D810-C6E1-4BA1-B914-478971EAFBF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2C8A67F-B001-4123-96F7-AD8CEF7A116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48F9BEC-294E-44A1-97C4-F8B84E74BD0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C2B31ED-0B29-4DC2-8E73-62313B1E053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EE084A9-598F-4A82-9FD5-C74E6CDF45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1C7A4E7-6864-4874-8171-9A5E4C43D6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5B8E5BB-3461-4B07-81EC-F93EACFA62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438376B-900C-4116-A153-714AA7C2583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40903B3-94A5-40BE-9CB0-080D6D90A3B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14B9FE2-A7DA-41B8-8F1C-B996CA63BD4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22A5FF6-8405-4C4F-92BE-E9EF4356C54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DDA91E8-D70E-47FF-9620-F631CD2B8768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3144B61-7E37-455E-B98C-5D5FDBE7DFA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2CBA90F-F26B-433F-B708-CD6FF32CC36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AAEE4F40-7D1C-4FD5-A9E4-9C126759705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7BAD6FC-071E-4DD5-91DA-FF656F4C044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42016AF-45F4-4041-B91B-50F733C70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6486E5D-9181-4091-BE89-0652EB03C39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1FDD6BD-D474-4168-93CE-7D3EFC2ABF3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220855D-2ACE-4BDC-B987-BB582B6D4DC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A1F69EE-555D-48C6-87CA-CCD23D871B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632BC81-4A36-4C8C-9096-FAE88004F5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0B6D3FE-B138-4EAA-AFF9-C192BD31F3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13C3301-4F0F-4402-BB8C-8B6DBC28EA8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00C7D4E6-A97A-4F95-A0BF-2BE17725EB8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E260094-26A1-4391-B965-E510DBC1A9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35EBE82-1027-4E69-A3E2-9E394E37B8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DF6A865-DA06-4684-9E1C-E0739EECFA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965A6BA-824D-4182-BA93-D594C86CB68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75A6D9B-E841-45D4-BFF4-BA31B03F7C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EBE1A91-0DD9-4D2A-9456-7A0CFAF934F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1D87748-F9D1-4608-A1CB-19AD313936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E420936-3629-412B-88F2-A3A5D5B27B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BD63928-109B-4ABE-A17A-08E9A82158E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E8D28BA-61C0-4A17-BAF9-B955B6A03C0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FB9A9B87-141C-4F62-A785-EA329228730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7779DC1-FD5D-4F2A-B90D-8517DC14C51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A2B7F48-4913-4A12-A698-EEED1E7486A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E81F726-6C39-4691-9BDE-BA61CF5FAE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CAD6FA8-359E-4660-9505-08B2E013A80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B199B3C-A2AD-4181-81F1-01DF3D6D2F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501307B2-9D59-488F-A9EF-C7F2057ABDF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679523C-227C-4BCE-9C6F-B3F94E61CFE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2285D3D-66D9-4907-8906-5041B6EA697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1100B42-884B-465C-825F-921821FED40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4F64FCF-F326-46D3-946B-8BCBCCEC481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37A86AD7-4BE4-4826-9553-A1111647DE63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DD7A33D-5C58-4E92-966B-BE30DA4562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8C776DE-0200-42FA-918F-A27CDA3097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554C0F0-A9E1-48AF-957C-0CF96469923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79D6791-9E29-47AF-B877-D7552D486DE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F151FE1-0F02-4EAC-A483-3996700149D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705AE48-8D25-490A-AFF5-5D768F9AC9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2BE6A2EA-BE61-475B-9CFF-8F0F06CA0D6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8A4F6F9-F6DB-4956-BEC0-41993E4283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9CB7774-2FF4-46ED-9D47-A7B246578A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E97DD8A-C91A-45A6-ABDF-90C4B2C15E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5328C7F-C7FA-4BF4-8193-20B57C9D9A8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E171960-C6DC-414B-827D-0DA5FDBC954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89E2789-3D3F-4446-84C5-C8F5FD852A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BC59446-A938-4F4C-A135-89BD6A7C02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548A9B4-356B-4156-9308-8F2BFC74E5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2CB52F8-7A55-4421-BAAA-1622F3CE56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FFFC949-95ED-4A93-A965-345EDF7DF2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A1E476E-88F5-4182-8051-3E7FF6895DF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A5E1A0A2-C8AD-4D9C-A4AC-8ECACAC671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62FFE03-A942-492C-A1F1-14F91BA71EC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F8B5032B-FDE9-42CD-923D-69EE956C9B9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59FDA3A-23C5-410E-BB35-621A2DB5516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5EBEAE0-F330-4D1A-85AA-8791DC50348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7F49AF6-C09C-4499-BCB9-7AC50DDBFDD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CBD300BF-AC2D-419F-B62C-73D1BD4A927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54880EF-00C1-4FF8-8198-3845259D37E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F722F4EA-60B5-44B2-8984-836DDCFAED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B8873E4-A752-4CAE-943C-93C8445CB2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D998966-6095-4968-8AF6-CF6CE6B292C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0F354F90-C33B-4180-BC5D-90A2237A9EF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7EB6D2E-67BE-42A2-AF8F-BF638638A50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CD2CC3F-196C-4605-9ADA-1BEACEC66AF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E007A07-1330-4FC7-A23F-9F389FF5ABD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ACD8A38-F766-4FDD-ABBA-7A7DF93ED4B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FE4DE9F-B50B-4141-B629-678D0ABA8C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D47DF85-91A1-418B-8DBF-27FCCD8D8B7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4CF99F3-1F73-4FD9-A932-52B39FC13EC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3421A14-B2CE-4452-A058-002B319D654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192BF98-9294-478A-A7F2-DFF9834724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C15B0A8-2379-477C-8ED3-E964817B77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44FCE31-2C25-43BC-8C6D-6234D696D0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60B1A32-2E41-4292-9316-F692D14762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5F38310-241F-4D5E-A8BF-25C2FD121C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D4BE4F9-8B26-41F8-A984-CC0C14795F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08636C9F-4A98-4BC5-9860-641F7993DFA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D975AD8-9432-4C22-9C02-C43D093C4AA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815B6E1-5577-416C-BA5E-8A8D833625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0DBA801-1D2B-4C21-9EA8-D89DC036530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4E03AA19-902B-4FD2-8DE0-785DBF2B4F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DBFB27B-CC00-4DBC-B781-F9B358EBE9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1BD7BC6-F025-49B0-AD26-D4F9D6120D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643CC4B-BD7B-4712-AAFC-E10B1AC4E3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8114C9B-9104-49A9-8B72-E2E4988DF3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8F0A2D2-ABAF-458B-B45D-E650DBA844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E0857AF-2518-4DC0-8DAE-5561DC54EFB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87107B5-30B8-4D98-8885-417E216A6F9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692FC39-3949-48C8-BA7B-2FCA5F74DC6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82CF4BC-6AFA-4BED-8772-1DC216C01C9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38D2E7D-42C0-4D79-A3EC-CD612980E62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DCD00AA-3187-426D-86C0-F1A034E66E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434AD32-D5BC-4E81-B040-EEECE04F75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8E8B0A25-E887-48A9-998D-3AB08E1460D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F4483F0-9DEF-4CBB-9FD8-F28B58C2903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9EC1CA7-A559-43F9-8AC6-599DAF95D96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644EF01-3C89-456A-A1F7-46554900DBC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0014FDE-6933-4B4F-B0F7-510D7D774E1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9D86AB9-6552-4BE6-8C12-C615F95F182B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0BF9E2D-8AC2-41B6-B29E-E03F7A5D9ED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861BD0F-628F-46F8-9D77-6386998B8A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32C6EDA-2531-44B4-B5A1-8670DD5DEF1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B32B195-48E9-412D-8F03-C6B023E5701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08A1BA8-EAA0-4BA7-BAF6-05105B28542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6CC4A3B-1BCA-4355-9B25-5C2496F4EF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F3D3C39-6515-4DD3-B58D-8305E85242D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3C80E64-7141-4E5F-9423-4FBF6AD308B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AF284A7-F719-4C18-8577-A6295F4540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7EFD56F-4F50-4553-AE3E-3B12E95AE3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887F1607-15D3-4B7C-80FD-93EB16131C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880A0822-4DDB-40E4-B404-05668DD47D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1B7D149-D429-4D33-AF75-5CD2C41E4A3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B4B746A-5C31-4F7E-A63A-0D8AE6109E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EDAC552-3CA3-42F2-BAAB-B01F76078F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F230A48-B530-4992-A9A2-A0EC5995B3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0AF179A-EC79-4481-B713-3917A2B3DC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54170DA-1648-4991-B2D1-D1E140C9A1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2EFC5D0-5E24-41EF-8E5B-369464357E5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72B4DD8-50AF-4ED7-8B22-010A9DF0EF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6E6C78C-C424-4AFC-BF23-2C24D2A59F2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147957D-F8A5-4EFA-BB11-5744C9D62F6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D65CCD0-19E5-48B9-A57B-C8D57DE7BD2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189042F9-28AD-4999-9116-5425E5E3D5F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603EC02-4224-496E-8E24-1CC55262E73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CEA4E70-AC4F-4BE0-93C2-838F924FA76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8CE2802-3AB3-42A7-9B24-02173E1B2B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9A58B6F7-B329-4C09-8A9C-7B7A8BCAD5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FB921B4-8141-4B70-8CB3-D338C8B8D06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B1C81D9-EFDD-4E14-9E02-C37D7F3D97D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FB8CF7F2-5BF1-40E2-8DD7-B72AB4E2CF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8757607-C63D-455C-BE9A-5331E11B4F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1BA7EE2-2006-4612-8CB0-107A4CEB1AA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628D3B2-D3A3-4053-8EAD-8E1144A078A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D167A82-B2E2-4D3F-B9EF-18E4000F2F6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6E80F461-AA4D-439C-B501-6DED20F615F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26F5F52-A65F-4DCB-847B-10B38042055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B9C2411-0BFA-4E46-AD62-7D55D4351AA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F70D517-3A1C-4C30-903E-BD907E1DE5B4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C3801BD-DFAB-4B03-9AED-18DD8BCB3BC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A2F2C80-90C2-4C80-8AB8-761B234C44B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A918C48-1CCF-44DB-9FB0-C2765933C5D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B4BC47A-94AF-40A1-B52E-94138D62C20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912308D-9160-470F-8597-22892ADA93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8CC148A-DB52-4B4A-BF8B-6A3262ED7B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17359B3-5C90-471D-98B2-094FBA9EA9D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07B8638-5494-4ECA-9310-0EB6152E94B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4D7F439-DD9F-4C6C-AC85-F8CBE4A17F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FF736A9-C900-4D18-80E0-3363380BC3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B4993A2-DB0B-4B44-88C6-500DCC7644A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9D625E8-C01A-44C8-8CBA-575B5F8B277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5DA5123-CD32-4553-ACCC-7C46449BA7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0794FC3-D2AE-4C52-B990-8B81F3AA9D6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A29FDCD-DA66-4840-91C0-F277B72D26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CB7AA55-07A5-4B98-A65E-06296044938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9E3F5C7-2CC5-465E-B727-8BFE2FABECA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66E431B-C5AB-4291-95DC-F0CDD63B691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662640A-F7B7-402F-AD4A-FC94CEA929C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CEB838C-5B8D-402D-B6AE-52DAAEC1E82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7B5668F-35E8-49FC-9137-0BCBF330846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A12966F-B4BE-4C0A-ADDA-6901CEC6EE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D67D2C3-90CF-4669-B8D8-4FB68860FD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B42A730-6F70-4616-85A5-A61F20DE8E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A2EC09A-C47B-4390-A746-F9781D04D05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E825212-FD9B-469B-A52D-84B4251223E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F360E1A-B6F3-4162-B2E4-8130B66D05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613BA71-56C2-4A7B-9CA7-9BCB294B72F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4BEE6DC-4C49-46AD-B4C5-1F22F917A62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B55DF26-1413-4264-B765-58A94F5832B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006EED8-637E-44CB-8A84-12D09E5BEEA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CF888AB-5E1B-430D-AACD-2BB4FC599C0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F941B7E-046F-4B5D-A9E4-87B7BD6BBFB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63CA696-3315-4AD4-8CEF-A773AC51F8E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AD77CC2-8ED6-4B28-B0A1-CD5F92BD781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C1206D1-4BA9-4556-8AB4-7197BC46D97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ED95C77-3E59-48B2-950F-0342F7AB6A9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F4D7C4F-066A-46C7-BBCF-B421EB87B3D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48D0BBE-C7E4-49DC-9C68-F8E4C0D6AA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41A26E0-90C4-48F2-AFE7-4FB16469D0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95988D2-C5C0-49B2-AECB-5A147E2275A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EA4FAA0-0713-483C-9E06-90B6976616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212D204-DD6A-4F97-8B8A-36A3BCE498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7B72E54-A67C-4916-ADAD-1FE0FE55BD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FE292E6-AA83-4696-87D6-73790579A13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8B1E386-C94F-487E-84E8-8C7F0DB8449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E5796E3-C9AC-46F1-A38D-FEE861DC93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E7EFC10-CB5F-4C36-BE22-8DC477A8158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E981427-6914-448E-B6AC-F630B42EE9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DFFA5D8-22D0-4E56-A685-8E6C685A062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59A1A4B4-0117-448B-91FB-2EE2A648695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BD5C3545-7E4E-4886-A038-F11147DF134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BC45237-AF69-4E38-89FB-3064FF11B91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B9CA51F1-FFAC-4A25-A323-460FBA8C9B2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75E32D8-99C8-471C-A8D7-BDBC8565726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23C65724-353D-41EC-BB87-7F0F8043CC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D9C41DE-C61E-458B-8EC5-15E53DA993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5C5DB3E-8FFF-4AA0-810D-DDDE4C564E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D3EA274-EB9F-4B78-8AFE-43202440818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AFA6FF0-3FB3-4FD5-ADD3-14003208436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6B2A93A-EB71-48E5-B38C-45AF9435E54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EE046C9-69BA-4A82-A3CE-F9113BC8218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5F62C03-7A40-4303-A784-FB2892BAA72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5B3FD5D-1EFF-4F71-BB31-6D683454DF5C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9CBDE77-8F34-404A-8F94-31E67D7DB0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7524E93-5BAB-4156-B8AC-AB1FE985B7F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5ADD97F-DA2B-4F2C-B10C-D514F8376E7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C19E704-BE4B-49AF-B226-2EFBC03F27F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7DD000F-EE28-4201-AE71-BB294C2DD29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96704B3-3AD3-4153-B5E1-280ABEE413E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3757372-AF90-43F8-A7B5-B3853242132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F69BC10-9D78-4F5A-87C9-1AD000935D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23DAEBB-A26A-4EC6-8FB8-F1A8BD6DD4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724F69F-205A-4A3A-A5DD-4CD2EA9EA1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3751C3C7-8F7F-4473-AEC4-1DA57AD7DE8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4C8856D-7F04-466C-AF8B-A8CA717A1F0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56AA2F60-0CC3-4B45-A858-7DA04F0162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A31DCC22-7E1B-4596-B80D-1E68CCF64CA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D59E3BA-6422-4911-9E78-69BE1F3602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9F30EE3-5C5F-48E2-9446-4B84F7429C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BAD8D3B-95A5-4104-BA7E-7FFB1B7CDF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3C187C2-AD73-4FE7-908E-22B7BAE199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117DC00-26EC-4B88-B8F2-F116F2AA4E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E3FCF6A-FECB-4795-9389-DAC2A29B530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31AA30D-43A5-4954-BD4D-B7050FEC192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1AC22BC-FB10-4C13-95AC-7077AA04652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8DA65870-21D8-4D26-A355-1D3F956B5B0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3FC7AE7-8ADB-4EDB-B159-3B7A7202589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A924ED1-38A6-457D-B200-573D424ED8E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1DAB1D1-13F5-489F-BBE0-B968CA0B9F5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7C45BF5-162E-4D3D-9F1E-FBE96941F21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7CBEA96-3476-4AD2-B3FA-56A29AC3904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0B57472-D57E-4C7B-8940-5F0E2F89686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8984942-53E3-403F-AAEB-180F5C42AA2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94DE32C-1D73-4D49-9721-434A661371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703A348-B889-4E1B-BA74-B1D8A500AF9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0341FED-FEEA-4364-914D-6BCAF502551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A048378-B3D0-4E14-8705-4EA8F08133B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E5AA831-4974-4724-BBDA-61A0E79598C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08181A6-A7F1-4BFA-B1E8-1212ACBD7B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C443F9D-81BC-40A4-886E-82E05449F36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175D1AAB-CBA5-4A5D-BB56-D81F5A38E64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C0CCA2C-9EA5-4465-A116-347C86B61DF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698B5866-F8E9-40FF-A3F8-A9FCBC8FBF9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D48568C-4D95-4661-BC36-CD78CE66B93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4A830A1-2F52-4EF9-AB64-BFD8B544B6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18EF527-C31B-4E54-A877-90937B1F80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C785853-559A-4380-8E88-B86872DEC6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FF1064A-4216-4EAC-8543-37CAF916B5E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085B247-D1FA-4ECB-93AC-C68B3A48B08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CB7D28B-33C3-4004-9ED5-4155EE1450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862C842-8368-4274-B3B1-6AD27AB253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79E6B0E-F65D-47D8-8CA0-8B48C8B7863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1F7B065-8B73-489B-BA3F-CFA1D3CDC5A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299280D-DE89-4642-A9C0-BD81BC0458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7A4B7A6-ACCC-4C9E-B49B-13DAE0741B5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2CB04BD-EC38-40C3-95A7-02396BE2C6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521C28D-A6B9-4AC6-81BB-9C33321807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D613CCC-B99B-4DB5-A54F-26869DF2C9C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3FA7C5C-C2AE-409C-8BBF-F6E7CECB456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146060C-6465-47BD-B359-5704B7AC743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87D1438-0F11-48C7-89E3-32B5781AD88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0F329AF-A1A0-47E4-9E76-7A907C89A43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FCF4B164-5013-40E0-B9BF-A2E9CB909A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C255BBA-C71A-4337-B679-E611DF27A5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6D40B3E-FFBA-4141-A7B9-1D4BA40E1B7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0CD47D9C-67D1-4391-AA88-9BB0C3202AF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62D0421-7EB5-406F-A858-A6D2381A6DE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0046C30D-E2E1-410A-AF05-65AC748CD4E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70086B7-6A7E-4A71-8951-8C2E45AE5E3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767FBD2-1ABD-4699-B36B-925C444830C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9916A39-FDB5-43A0-97AC-92FDD193F1C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301C7B3-FBB7-4FAF-BABA-7C8E0F35E2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50230B8-D62B-4FE7-A531-4453C59E2F2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122BFAD-FE61-48C1-A680-53A226C249C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10E0CBE-BC15-4F43-BCA5-60F0C98C097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A90AB29-4A22-4399-BD68-1CC3952AA7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E55624C-E8A6-42D8-980F-E076659D1C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728EF40-31D2-482C-9515-68ACFC6154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B8238F6-2F7B-4C3F-91AE-7406074BC1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48CC2C8-8067-4A6A-A449-32D2C6BDA2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C1475F5-A95E-476C-A872-4AD5C9BD74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06730D5-1DA0-42B9-AAC3-3190AE9DD1F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0D33465-0F50-4092-B33A-0D84239EE1A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E28B551-B28A-4ED9-9991-62E2EABDB9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C008947-1A1A-4AA7-9811-00C2C3A101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A498615-C5D8-4608-990A-C37C8DA2C0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068D88B-7C43-4A02-AB79-EA3A9CDD23D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611B9BC-E4B0-4D7E-BF90-8CEF5628B5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5D17D5A-EE6D-4582-9B11-7D8EDC34C47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2B91DB7-AEA2-4653-A99B-58C0BCF762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39427B0-D8AA-4462-91DC-F1ECB07F19B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D52CC27-2182-4C0D-8690-3B37BB1A91AA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AAEFB58-F10F-46C3-BE42-12625679C8D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4CEF85D-4E37-4ED8-B174-1A6118440A6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485F203-74E3-44D2-BFA2-90018771F35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7F7FDEC-4B32-4179-A48C-5D5B4B7768D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E04A468-CFDB-4564-B490-621772D8225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B12741C9-4BDB-44CF-ACD1-6776178A369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00929D4-B997-4B3C-BFFE-A98A6DE0F16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4E995D5-FA74-44C8-8356-4341582BAB0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22070D63-A6F3-41B0-9F38-930451A5AA7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62F7529-C3CC-41D5-BB5D-EE5C0432285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9199C29-3759-4A22-9DAA-B13CF49A2ED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58A95B10-0A5A-4D15-B9D4-939D4FC0356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3B09BEA-1EE4-4287-884A-6B13B9D0CD9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7E6F183-67CF-426C-9270-E43DE81A345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0FD47CC-E8CE-469E-BB36-3A45981EFB36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9324CE4-ABEC-4FD8-B669-4CF6E9FBCCF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B626F5B-680E-4981-A18C-C2612F1D833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5B73806-D274-4B9C-BFF7-EA797CA2E4F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4D33F43-11DC-4A26-A478-643486C1886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D8C07F9-1F7D-4677-866C-282F1DB7B4C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CB88E86-9B39-45E7-9A5D-AECFFE11DD4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FCF3F52-1E4E-4932-8855-B10D93992D7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4358954-3D2E-4EDE-8D1F-F7A7649481D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2F58CD7-AC31-41D5-901A-268DF54783D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37ECDCC-730E-4E5B-8419-2C518C54241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0976360-B6CD-4169-94D3-C1CD779F69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012BFD9-36B9-4942-BF54-E2A58746317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86F30A0-9CDF-46F8-AD9A-323C7513424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A9B089C-5EAD-4FB8-A619-554785BBC4D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FFAE22A5-ECEE-4917-90E0-F86E600BE4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2A59643-521E-4392-B92F-297092AD6B4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C234142-928E-41B1-8E0D-027F0E1E4DD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2E9222C-535B-4237-8416-180D3F459F6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2A3CB0DD-0C43-4C47-9E88-A590AE07E2C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BAD567B8-9C55-490E-B0C8-D44E4B0370A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00FB9188-ABFB-4E0B-8A03-2A1D2DE67CD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418FEF46-01ED-46D7-8FD3-0CA81351E1D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61DBD28A-0B25-4726-902E-1D21CA5E3D6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24D9B09E-168B-4385-AA57-F894D6F60F2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7C51289E-CF6B-4D3F-B1DC-BCF5F62DE83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989B95FF-DF02-4265-A4D1-6A96AE516B8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9B2E2BC3-1BD8-4240-BD72-423D622850A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7C10351C-47A7-49AD-8AFA-EEA251B0A7C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9E0B1762-54E3-4776-8CDC-0F1573D1C41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569DB88E-425D-48B6-BDFF-288A4C0D552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880D1EFC-1885-4212-9784-C102378A02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7C140340-CAA6-46E8-A88F-3E62CD8E1C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F329DAF6-BC5D-4061-A99D-41E740AC8B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0BEA022C-EED2-489E-8AA6-F4201CC06F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C290D9FC-514D-4CA4-9A75-3FC31FA6C9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38EB68AD-FD1B-4C43-8220-7B085947A9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C7DB071A-589E-4B69-AE5B-FDD79400F9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77800C9A-E533-4B1C-ADD5-B190F237F4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58D0D370-82AF-4811-8943-92D2D31560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DC03D25E-E57C-416B-B9D5-2996A289F3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29035C8F-DBD2-4913-96D4-8FEA5ED443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2E95A97E-47E8-4A0C-8C3C-B73DF1D8D2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A39AF329-7088-47F4-B605-FBF4EC7F39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C8F8B228-E0F1-4BD2-A89D-10E089B776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17389E1D-80C7-4031-99AA-1B3BB48B36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73E50A8A-FBCA-46FB-B571-FF383047BB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172A77ED-25C3-4C3A-8277-1C1EC22A35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390D1241-0CD5-4BB7-8370-82D49C205F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DA01D977-5A8F-4599-A22B-02C21C633B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91AC249A-BE61-47D1-862B-68832F91F1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655F6AFE-C91E-4E95-8B87-39719ED271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C8878CD8-800B-4EFE-B0FF-67E0011BCA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7CA8E778-B4A5-44A6-B6C7-80F2A14233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2E1D6B91-068F-4262-87CD-3C8025DB07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E86EF354-F361-4B98-9519-282F84FA88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63371F3-067D-4AE0-B183-0357E1FD17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5B1B91D-24C3-4186-8030-21EC444190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D4A54838-E91A-4EC8-BCF7-630C1F91A4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ACFFF0A5-26B3-48AC-A165-746BFD6A00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CCBA491C-55ED-4C06-9118-D7F5D03E1A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72176BFA-DFE7-4D1F-97A8-BA71593164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4587239A-01DA-4F1A-A9BB-69460F52C9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9A7A62C3-F045-4BF2-9DD3-5BFD2FCF92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3E4C12CD-301C-40A9-961D-F212B9A1B3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FE90F1B2-A88A-4E28-AE5E-811C617B2C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28D809D1-171B-4EF0-A841-7A96225793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D5BB8721-14A1-4F85-BBFC-06AE19F37A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66B8596D-00F1-4C9A-9421-3ACAD7F2FB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3D1CFE1F-7AE4-4658-A080-D969571957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4CD72DE3-431D-467F-BBFA-16C53D6165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BB5E7D7-93BC-43E1-9BD8-C9CF5EAD49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B303865-F368-4585-9DAA-D981DCF445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DA449EE0-D399-4E79-9EC6-58D6B0D439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CE65A160-0DB3-4609-BDF3-03BFAD6CC8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0BD896B-7344-43E2-A13A-0D3B1883DA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93DA9486-7B71-4E34-99AD-BCE710335B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94E7E997-0CED-4F1E-8D6D-B4A13D0025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829AAA8F-F6C2-48C9-8401-458C981617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C7A3F8CA-112B-4EA2-8247-0A1DCA2C6D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38D83C00-523A-4700-89FC-A9E06FF3FD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F4769BEB-9592-406A-99AB-DE7AAD5824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DF4C2F0B-5C1B-4E94-8404-3B33CBC583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FBABBFB3-352F-4610-B5FE-AAABF76AAB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89D88666-662C-41E8-B804-2616B06474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65892C2E-F407-4DA5-B9F7-88038BE481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D009D5A5-5124-42B9-8106-E68874D87F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1A874A0B-0845-4275-92CA-247AB73450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26C4B64B-133F-4195-AC44-8A0F52B8F6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60B61EAD-C814-4350-903A-69FFA3C7A4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5EFBA5B6-7F8C-4B6E-984A-D6EC890244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5BD5734-A583-469B-9C4B-4EBEAA42E6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E88C0127-0FFD-481A-B2AF-1B252D1988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7C8F7AE4-270E-4BAC-B4B0-9541A44068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88FAF0E1-AD98-4C46-9A28-68BB2BD33C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83586A4B-1A5C-4CA4-B005-C04C3E36A1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A77C647D-2557-431E-9F23-8744D3CE00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99A57AAA-5717-44B6-8918-6BDF4A5E70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61E76FD0-8ACF-46FB-ABCB-CF676072C5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3A47C781-C6D0-460B-9973-49985393C3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C2AD0A80-6E3C-4F1C-B0D6-080B878086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5FF5C337-2787-4FCF-B408-B7CF9D095F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A4E0BB54-0DDD-4CA2-9FB7-EC55D1D554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FA621282-AD8B-41C7-BA49-2C0EA7CEB7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81FE26D6-EFCF-4215-BA18-AF0849E905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45079420-CCED-4CA0-9900-D420B62969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109FC175-1283-499B-BD5D-3B27C2645A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8F6E5B2-0BE1-4590-83BB-80A34A7578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6331DCEB-C38E-4466-99AE-ED83218D25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1E81328-6E8C-40C7-82E1-E169E2C2EF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7C88124B-981F-4C44-A8CB-EF22D4FAFD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1E0C9660-B6B5-41CF-B1BE-0667E00D21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4528CE6C-80BB-4050-B944-A797BE4A48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3D4519CD-D518-411D-9D76-987A79C886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669BDA4E-82F7-411C-9B6D-460857E9CA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1043D11A-D6C4-49A1-AADA-6A71A37BD0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73D75165-5E55-492D-BF5D-F06E8F86C4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A1D73100-C36A-4DA7-A7F0-18116743A3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E136BCF5-8FCB-48B1-959E-A464BE424C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31553FE5-8FEE-4BA5-9D96-4B84205B72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C3421CE3-89C9-40BC-8E1F-55B11F9501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59CCFDCE-F4D7-4BCD-B1A2-654B5744D5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019AA3E0-C28C-4BE5-AE4D-74514753E6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636C6D86-9470-4C7A-BE19-820DBE5958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A8334EEA-EA65-4290-98C9-24131605D4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AFCEBA9F-00EF-4CAF-9F9C-D64D285B11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AA5117FB-0786-4255-A2AE-D2EAC688F6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3D7DD73E-A30D-4FEB-926C-C1227EA85D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B3F7DF15-5007-44DB-827F-245D6B2323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21177A4F-DCB9-48EA-8724-AB1495F633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474187B7-5034-4944-9B8B-80DF970750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82075139-2F5E-42BF-8213-579A7E9D1E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B9DC67AA-A91A-444F-AEA7-CBD9EE34B1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D2AB5F14-FAD2-45AE-A4C2-11DF4DADCD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0F4AC5D4-6AE6-417E-9382-D0F79C25BD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16654DC7-C67B-43C2-86F8-CA01886855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0B831911-ED65-4E56-B576-996D0874EB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2D4E3319-56A4-4FBB-9CA2-B3AE1B84D6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5626A9A1-10EF-432F-8CCC-1984712480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77786692-0161-45D0-BB25-8FD1C1AF44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838D8AE4-EDF4-44A7-A1F3-EC76D9EB7B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E618DF83-A738-4A7C-A54A-CB6743AE9C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C8219CB-41A9-47EE-A8FA-734C7CF2F0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156DE607-E37D-4332-BCF1-F92B3EC788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7ABBCB07-E8BA-4F5C-B775-83C3365337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38596FDB-1F2D-4EA4-AB84-DFB54C7EC2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3AD5378F-9C46-4F83-A5DD-AD594B68FD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109C17A4-1ED8-450A-B4DD-6FEC23F9BC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AE084134-5CE0-4B18-AB47-9F65AB45B6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063237D4-133F-49DD-84C4-0A5634AD86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AA0383E7-FC0F-4CA4-AD17-D167000377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550D2331-4009-4CB1-A8C6-BF8DB7ADCC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78CC4941-F066-427D-B0CD-C8CDDFF7BF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CF6D6FE-9C17-4216-97B2-EFA74F86C9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0F48D404-9633-4DC6-816B-1EEEA75755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EF1A0594-9F79-4F51-A068-AADD0FE956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12B5C695-027F-4BD1-89D0-073A736A0F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28D01857-7FCB-455E-8F8C-C4FFF118C7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D60A8E74-200D-4578-9B06-E4B92E914C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1D06E062-8C6C-46CF-8348-CEDC047761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3C717106-4415-44ED-81B7-B712E9BEE6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761C8EB7-E86B-4865-90AA-DC9BF9DE68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180F0DB-42B2-402B-A201-C3547B1D24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5F96CAD6-ECA5-47D8-99A7-37A641A3B4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2713945C-D213-427E-9197-2838E3BAF5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99532A5F-7988-4C0D-B4E6-530A19FF03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3CCB642F-9B89-43F8-B5D3-83308289CE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78E0F683-3478-49EA-AE91-B1CC36BF9A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84532D86-B2AD-4FB0-9555-89E25D5DC5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F34AA0F9-482C-4E67-B8B4-29925B8781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540787A5-EB7D-41D6-AAB7-20EEF9F011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D3C9C961-D7DD-45CC-BCDD-35E872A879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5D48E79F-41BA-4AFB-9961-3E376D2054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6265A29D-A931-4EF5-A55F-208E48B073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C890B6DC-21AA-4FA4-900A-8673605B8D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6B178904-A86B-4001-BF3D-0624EB5B59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26882FC3-B456-4AD7-BE12-01AB7744B6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0846A4ED-8775-4097-99EB-0219A5F802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4A0A175A-CFBD-4CFF-BE9D-F22F6CBB8F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014245C4-FB1D-49CC-BA49-A4BC7EF834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2BB4D9C3-A2D3-467B-9B18-2E851208C0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EB3285E6-B9D4-45FB-BDE8-8B18BD1EC3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F4FF9FD7-A15E-4F53-AF3E-2A47C26D74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B2EC83E5-DFF9-4885-A2A8-B89BF56E12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81A8C7EB-DA5A-4584-831F-6FEAB9EB85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29D00166-7A00-4AF6-8105-17E0896446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33EA21E0-19AA-486D-B5DE-0C9FD948AF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321FBC42-33C0-471E-B42B-4336005CE3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10247AFE-84D6-4C92-B9EB-01E290A4AF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BC67B29-5727-42E0-B821-AD0C3F0B9C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73E69048-C813-4622-B6A6-6FD9F2997F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0729082-AA05-491D-9E7E-7FDEAB8B2F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8CF76395-153C-4FC6-B866-604227F8B9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3068BD8E-296E-4535-86A2-86B538F729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E9AD8DB3-B709-4803-A5F7-360CFFDA60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8F732539-24F1-440F-B0CC-91BFB861D7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7225BA08-7977-4A00-99D4-DAF69F248C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C6A8DBD7-E862-4758-90D5-E0E59713B3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C1EACFEA-3C24-40BE-AC9A-B1D93874DD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AFEC7097-CA07-4D70-AAA5-AB98A37ADB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708CC7DF-880D-4662-A14B-3351E1F52A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985F8B0F-5EE6-4C19-BDC2-DF4AA6E9EC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6B33DC50-F32D-4571-8792-54D9A6C2A8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3847E8A5-7931-4E0C-8E10-6705884FB1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5311AAC4-9540-4EDE-8059-B00CC67843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92E4D7B8-9345-4CEE-8594-D6505AA804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122F9849-B344-4BA2-8F9C-9F9AF39B51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42B1EF2-D576-4E03-BF61-B9F752C82D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A795B5D1-AC2D-40CA-B538-DC547C9A28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62FC372D-B75E-4DA7-925A-7FEC7C15ED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B6EFA0C3-574C-4F6A-B3B1-8933C5191C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0B5F16F-5A6E-4F92-BB7A-B5FD575F88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C91E8D8D-F005-49B8-8812-00628AEA1B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22A27DBF-68BB-4564-A430-551E87CE15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14AAED4C-38FD-45FF-B2D5-90AD3D6FA6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A0E7199A-3B5C-43D1-9150-8919C8F9CD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47DB6C76-2BED-4AD6-A124-5EEC04EADB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3B70121-1FCE-4FEB-9336-C823CDEC64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C5C5FAE8-BBE6-4B0D-A88C-EE3F32AF15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6D764187-DB39-4D0E-9AD4-1C8501635D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96423E90-E488-49A5-ABBC-66DF5BBE3D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5F8BFF5A-66EE-43E8-AD3A-2DC69B2015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6700D5BA-8E5D-44BA-9482-AF3A1D0203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3300A588-DC44-4946-AAC4-A8A9CF1137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3F6AD195-FFB1-491E-83D4-2878904260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3983C9DD-6411-4731-AE1F-11E15F9CAD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00B98BA2-58D2-4CE2-ACA9-7D7F1CB8D2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D60D34A-8139-483D-BDC8-53148A7D89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AE86CD00-6C72-4C51-8254-60370DDA32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BF9161A7-0FA0-46B5-8067-25CB9AEDD2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579ED1F1-05BC-4F64-9DE0-E413322A5E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6F7472F0-B84C-4DE4-A373-C5F7EBFDEB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0C142AE9-804D-4022-83FC-FA6E07A3B3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5849374F-CBC4-4A28-9FA3-88DB94CE42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1FA621F-3060-4358-BD44-3D9E9078DF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746957F8-FD06-4883-A8A9-30E5994D44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74266461-863D-4D89-8549-A70761F106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D1E2A262-DF98-4711-8D15-82B80231E5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A1F72B76-EBB9-4150-A65E-10E973BFA2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945B28AD-FEAC-4852-A670-67CC5DFF91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F73F2021-D675-40F1-996F-4B919724A8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E370E2EA-39E6-4830-950B-B69CC98C4E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AAC01B5C-6BC4-4782-8C05-7C6637D117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5FE98C58-3E52-4D5F-973E-F021A70F2F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01B75A68-CFEE-4B40-B884-B265AB47EF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7609EFC0-97DA-4B92-82D3-E29CFB06DD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7EC3C984-71DC-42B8-A560-5337F41A1F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65CFDCF1-CE59-4ABC-95F3-FAC0B0F48D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BD9B832-666C-4A55-B848-1EDD5E693C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89E87028-6DAC-4B1F-AA7E-2AA7188611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D49D8206-CDF6-40EB-8A26-5DBAA05383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3C23C6CE-F7DC-46E8-8DEA-2C29774CD7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DB027A27-5636-49C3-AE71-E18D94A486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B02EBBBE-110D-450D-A780-EA2798776C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62799074-B621-4358-9898-3D93D15C79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69864483-37F1-4BB8-80BE-3CA5B4B97F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1D651B23-12E5-4666-937F-63E43266EA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8B9A27E5-CCCC-42C5-B9D3-3E00924F87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26EA99B9-1F29-4463-958B-A1790D66DC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2F004B79-1776-4BF3-9F4A-6DFDA751F5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71B7B488-E8A0-4AD7-A94D-D457AF2E01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4E5DB5FA-8A75-45D4-BC98-092EC4DD52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E09FDFF8-787E-4F94-B804-F9CE2C8C95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1C1D619D-C584-414D-AA94-0C2D7F0661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7CFFB223-B903-41C6-B074-9BDD99DAD0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C7A62B72-3FBF-49BB-877A-8659CA9ECB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7A0C5B27-25F7-4C8A-8928-0317D7080F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3716D0D-F7FB-4B4A-920E-6E5C3C91D9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96CEC284-9574-4DEC-A4F1-36324F8C8A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02C6625-2526-411D-8FFE-C7AA008D3E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3FB52790-FD15-45DE-AC88-34FC70391C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E489C28D-E9A6-4F4D-83C4-0637FEC723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D9B93511-4067-45F5-BDF4-670A6FCAF0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6A7B4401-3FA0-4573-B532-46AD0978AC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332962A8-13DD-4CAE-AD18-FFE89A9BE7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752380DA-2932-4469-823E-505BE12BE0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5D08BA3F-B177-4638-A61B-0566E9FA3C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90C6A64F-FF88-4F87-BC24-CB69507E34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0CD3F012-01AB-4A45-847D-71A8D22ABE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F43D4ED-5F7B-4861-A928-5E22C6C185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06DBF03F-F708-493F-9DAE-8742EC1A32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E21D6EBF-502F-4C8E-8D86-240B86B0B4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AED26A66-7518-4916-A396-589F7D78AD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3D3DA560-F62A-4FEC-A317-B66C8BE6DF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5AA05959-4C5C-4FAA-8F27-B5B127175B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6011AE9-CFFB-4480-9438-D616D2778F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EE5702AD-9BFB-4D77-AE28-7F506E0C04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13CDB204-EC57-4B2C-A93B-5CF3F53337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6C13CBB2-B619-4195-A147-AFF6A9A555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96498960-5C71-4404-8A61-54CD5455C7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D817A2E1-A6BE-4419-88D8-C74A645DBD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8990486B-7C29-4323-BCDF-20DD4DCE5D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E02E0043-5A6D-4447-90DD-BD38D4AB6D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5B5F2B6D-00A7-46B2-A93D-2E34B71188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FE3386DF-36F6-4F27-947E-7A930DA08D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A633888A-15C7-4E4C-A44F-EC6F41A5EF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D7E6C6FD-527E-4CDC-9D45-3069D64AE1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CDE3CB7F-5167-47E8-9A91-024BE787DE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A5FD331C-32A4-4F5B-8558-2FCCC6CE16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ADE10564-3308-45C6-93C7-00D09BE22F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AA8ED926-B1FC-403C-9DE2-087FAA1949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E9204BF7-E39E-4B57-B8F8-C8C1A27398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CBE08E4F-535B-43F9-A6EC-05EC3D1E64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C7CB8415-06A2-4D02-B919-5F862A5412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ED925494-E4A3-4077-8BC3-E777D21D41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105562EA-9D3E-4EDA-BDC7-5581A88372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9517CA6A-B998-48B2-A947-9B6F52606F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EE549684-ECF2-4477-97B2-90A0563CDF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194B0D3-2705-42E0-9D10-8252C6B3D1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EF4A3653-39FA-4CB6-AD3F-57B3B8F3BC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EF9AC776-2C2B-46F3-9712-C9FF57E5E5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B17DEFD1-F528-44ED-8975-73488133AB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7A722642-4318-4023-A2F3-956B15FEF4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BA1D8293-E9D6-4131-AF89-B3C5DCBDE9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E5FE089C-4755-4C0A-B008-386830A7D6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EF2FD1B4-900A-496F-9FF5-E55010CCF0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EF921641-62B6-412A-83F5-B276995DB0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662491ED-2722-4EC9-86D1-062A4B635B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464F16BC-076D-404C-A3A9-A580EC8BC8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A7E366A5-6C92-485E-AA31-85BA7B3CDD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D46889B7-98A6-49AF-A594-9D1EF1C313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B59A9B1F-B96E-4E9F-9D68-7F832A31FF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791D374D-5FAA-478E-BAE1-9A9CA95B93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9E39CCA9-BB45-4265-8277-3D07B371AD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9B9C0E6-47AA-4B83-A986-4349A98DDE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779D3989-40E9-4005-8E3E-C1192CCF35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6643A7CC-39C8-40BD-9C31-9AEC2217AD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81CA7081-F435-457B-AEC1-3CB0F7CACB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6FDB420E-E3DB-485E-A1D4-434396E460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91E0704D-05FF-4C3F-BADA-26538302F6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00F6ED60-6945-4987-82AE-4CD30F79EC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E88B0637-B270-4512-B19A-F3F1CFB382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CB0813AE-087C-42B0-8B7E-B4670C030B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20222C7-32D5-4C10-A3D7-EA4A8B08EC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AD66D692-63CE-42B1-BDA4-DCBFF05AAE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5695BD46-D18F-4FEC-8564-180698478B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850E8D50-64C1-466B-BCE3-D5E1BA7CDA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19E44570-DE54-4BF0-99D5-DD1873B6E5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19C75378-5FFA-4A0A-8BA1-47910C322D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9B99D59E-8A95-47B0-B63E-34906222A2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4B93E1C8-AF6A-4CF9-BC23-84E03ADB8F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CF4B1156-1066-4FB5-8B4D-90B2FAE837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F026A668-5DAC-47AE-8E27-116F83EAE1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0AFA0EC7-D52B-4E34-883E-77B4A44F7C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EA5F3A7F-EB8C-4E75-8774-42ACA3A9EE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1BF9D6A7-538A-4215-B307-9C4FE086DC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17AC4B2A-C801-49DA-ACBA-47C122B71B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19896C18-CB9F-4631-8E93-634E06A168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90A72EB2-C71F-4C14-8425-495A658D1E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0B669BDE-3E05-4684-980D-852D18B9F8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48F2AA8B-7779-4BCC-8D5F-064438F5BF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86CECD8C-6069-4AE1-91FE-7184491048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1AFCCD0-0D03-4F01-920A-07083D25FB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80048707-A9A9-4272-BA72-AFB9AEA21B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FAEEACFE-083A-4D67-954D-3CFEDF3C04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7BDB578B-30E2-4407-B55D-83766F9524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3DF41700-E869-4E0B-869F-D9A31493B1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C9B8CE05-D68F-4B3D-8F5E-A36D1589BA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2D070D64-D733-4DC9-ABC6-195783115B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C5A1ABC5-3CF5-4463-97ED-7E520EE44F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DA889D44-C92F-45C6-90FE-B1E188A653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A0792BC0-DB58-4E01-B466-C188744FDA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DC6DC979-F2EF-409F-9EB4-FA85BC7FE6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320DA98E-BAED-4237-9C98-212542A5F6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96037090-7D5C-4535-8783-DFB7DA715B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E867C9DC-FC81-4970-9FBC-1DBB2C4922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5C6F28AC-4574-4B56-9AB3-6268230057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7B19B16-704E-42FB-A631-D40AAF5E0C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26F547EF-D896-46BE-A01D-6FF4417970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33CAD22-8B82-4E30-85FA-B4C1B3E183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6B96D998-FA41-497A-9A1F-764A88DEC5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D20B2247-4852-472E-A44D-FE274F9F57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7C3C88A0-10F6-4429-9C3C-C06757023D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1B4FA05E-F135-4625-A387-CA239CEF47F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164141F3-555F-4ABC-AE25-4752D11C83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DB63EF90-8A46-4457-9659-BBD84773955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76A6D979-6FCF-434B-93A4-A099BAF26E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DE9BC7C2-1856-4265-A7AB-79978FC639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7220A516-489F-48B5-9EE2-733E723A6C3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FA75E4C6-EC56-4B82-9192-538C548A9C9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C8889B2C-464F-484E-BB69-9B7E9A95D08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E5464808-684B-4C47-8C8F-842B629EE16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6C3CA313-F792-4382-AAC5-9FCE20B99EA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C80DD571-16AB-4C2C-A8C1-2CFA14F285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A5FAB0A4-CD6D-476D-BD88-8BB6C66A4CD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B8DE23E2-077C-4D92-8618-2F721DFB29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2DEBDF01-9513-4F62-BB35-15D5420788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08F950C6-CA6D-489D-8274-EEE2E34B61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760B1B3D-9A1A-49D0-8AB1-172F50495EC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8811C894-38AF-4504-A392-5314B436467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BED4F22B-4F64-4E9D-8D3E-F3AF1505064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9F6A9369-3454-4038-AB70-E019ACA3F9B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B466C548-303F-4519-8B5A-59B5E2DE3B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6A8B3894-DDD1-42C6-B183-F9A7CAF4AD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65AB031-C984-4E4B-B152-B21B146875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FF879B57-F436-40B7-B1EA-48189AF2AE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36120671-7356-47B0-B71E-C6425DC2D2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011A3814-A6C9-4D29-B584-366FC6143F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F5DB93D5-281A-47C3-8E08-7F7184F76A9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6A47F5C6-0F76-49FC-BE84-DB079B0B458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D1146F9A-2017-4F11-9CFD-5199A3B1A79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ABB69287-313E-439D-B171-5CEF713806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280F5CC6-91FE-474B-BAC1-0DBCADDD68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F1850D55-B889-4AD1-A8ED-0E8096F9447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365066EF-268D-4313-82B5-C1D1C2F02C4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C15B9552-3412-44D7-82FA-4E327980E6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A624EB48-C06D-4871-B80E-FA6FC213C2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D8F75020-CFEF-44D3-8DAE-165418C4956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94DB1226-5716-428F-A17B-0078B7DAA5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BE565C18-43F4-4D38-92C7-C5D46D02503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EC863CB6-6311-468E-9F99-5DEB354DEEF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F78569BB-EA5C-478A-9460-D111AE209C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14E58608-8114-4074-BEB5-40A69FF998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115D536D-2A3A-4FAF-8D46-0CAB75D2BA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A60109FB-D109-4D95-8C0C-A339583F7B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99125E38-E668-4F26-966B-184A64C1079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C63B2F18-7066-4A8F-874A-6ECDF12246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409E157E-D092-4873-B4FA-0F2AACEBD19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9AB587EF-151C-49BF-884D-296D15EE4C6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87B4FD72-8DFC-4D13-A32A-7051246F6B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5A59E9AF-63CB-4F8D-8BB5-085E135811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5CD09213-6EA8-40FC-8F19-B9E3BFA59A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AA6E5CA8-D3AC-40A0-8930-CD51C663EA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29DB4341-6929-439A-8824-4C25C392BB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D41740B5-1C7A-4E8A-B1B2-472CC57A47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DE45335E-0416-4C4C-865A-8421E809C48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24F22D10-C797-44AA-83FB-5AFDABD095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710BE274-445F-40C6-859D-778A3B886C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F660B70F-13E8-488A-9C19-62ECB03B96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70B66047-698E-48F4-BE89-D4CBB885EB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BD838529-48DD-49C1-9E93-F681F93E66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C4C47E75-7014-411C-8FF5-DC57CA881E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B678BD7D-BFF9-4BCD-9845-6DB513AAB29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EF1BA81D-3E61-46C9-8797-68543F553A9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E7234AD8-7519-4BC5-BE3B-0823115A6A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ECE81F8F-5251-40A3-AC36-B6C2427AF0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D9C2D23B-3ED5-4D0F-B970-F426CA75F6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B3C57C31-7C11-4A76-BB0E-78B16C47C52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954B770A-49DB-4F7A-AE1F-8B4DC77AD9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58F359FA-8D72-4183-86DF-D1053BF5700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C41177ED-7603-417C-83B6-09E83BFABA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EEEEE596-2FDA-4DE6-A550-1E1B4DF2AAE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971808CE-231C-409A-B4B1-63B47CFEE5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1F9B2C3A-ECDB-4032-9091-FEDDFBFA44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41472104-545F-4495-B816-014A533560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9F768EF8-800C-4B4C-89D6-9E13CF26FEF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F4B9621-BD87-4CAA-97F7-52FA24F31F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726ED68E-C141-48DC-ABE0-EA278E9C79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9907EBB-58A9-4D77-8FA0-8EE0D7B18A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B4AE6643-934D-49DF-998C-E869A38E3A7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AB60D2B6-25E1-47C0-8D7F-81004E50E1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FE923EFC-CC68-494C-832D-3E86708DD8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EEDE29E-6E94-4C34-AFFB-C772DDF2C2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04173A84-6EB2-486F-BC24-D6285A86BF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6734CCA5-0EDC-4EF6-B68B-455500B9DF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7BBF9974-4B21-45F7-AF28-6B8A173A88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BCD5F402-4F29-4077-A8D1-F2C962B39F8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7D159763-10AF-4FEB-AE9B-4C06F06FE3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67E32059-3452-4850-92D8-4438892381B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8D9AA958-9643-4B22-8C65-0B9422E160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F78EB42A-8054-489D-A0DC-29E15B5BA5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FA86C7F8-0229-4786-B9B5-8E05B43C743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C89325C2-4A32-475A-8718-446DDB0ABD8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3C134DDD-CA08-475A-A43C-4FC17B7386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6A1D2F18-59DC-49E2-86C0-816F2A51D0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49F308D9-DAA8-42E5-86A9-6899C371AB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8028060C-F067-400B-BC69-DE11D152E8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A922888-8A8A-4830-93BF-3AE29B59393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53897BCE-6D5A-43B8-9E47-1387636C78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1A8B06C7-D749-4BAE-A7D0-A22D5EDC8C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D22475EB-B039-4645-B3DF-060960542EB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CAAC4D11-6735-4500-A336-D619519A231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75FDE91D-9155-41C6-B6C9-0E9E198189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A98882C2-1A82-44FD-B64D-AD1E4977CA2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B9874275-7C65-4360-980D-B49DBF12C5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A0C1B3C3-9837-4E5A-B910-91FDBAB653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17CC7A46-0D39-4868-A295-7A2E1C8751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5F5A75E-6D31-4FB3-83D7-260EDBB8516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4CB82776-6534-4FD6-A96E-57A61B52293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EAB8A2DC-4C90-4309-B91B-CDD2FB258F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3B018D85-A1D3-40C3-82D0-0875C1E133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D87E63CF-6FD3-40CB-BF6D-10713B8240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10A26466-314D-49FF-B727-163A7CAFAC2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3344710F-A692-4E67-B6CE-3E21B42B19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952DF254-F290-44D8-A979-A4DE1036DA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F54657DA-A516-4537-840F-F1BE1584C02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622F9A31-1A8A-47E0-B390-DBB5D2E58A2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1B990BBB-4AE1-44A4-AE65-D7C7A88B85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3668B50D-4164-4813-BFAF-74FDC57692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E202FAD8-B1E1-4BFA-8346-836DA2920B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42B28CCA-A635-48E5-81D2-035E99164E1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FABB174C-72C9-4693-9F4B-120EEDEF9D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EEE67844-A753-43E7-8466-8E69B739C9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47646E81-1C77-48A0-A865-04F459BE946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2B75E53-7593-4779-B19C-2D1A652EEF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F04D2E32-80A8-4057-A025-11AFDD954B1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A63A49CD-6CF9-460A-8734-5C5A6DBF111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5DFEEA93-69E1-489B-A4A3-C7362B41A1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FAAEFB00-3481-4496-9789-12D519FB16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DB64FE3F-AA11-422B-93CB-BA3C085401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2109B95C-1A7A-452E-B4CE-3460D14321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0E644605-C635-4219-ABA4-0EB58587525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F7D887D4-288D-4908-A07A-F0B7F35D6E9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855F30F9-3AE0-4A79-87FA-814584CEC76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99649BF8-DC33-4D85-8C7C-3414F23843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D47DA3B9-D873-415D-B5AE-AB37C33E7F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B88D783D-7239-4AB4-8840-2F280DC633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9DE8CE8B-A2AA-45BE-A79F-43C5E697B52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912AB9CE-8F28-4081-8BE8-92B60011029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FCB291DD-4A8F-43F7-9232-17C60BAAA3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FFDB34C8-5C3F-4B19-8C13-00AB87CD32F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DE3D4C79-0B53-4189-A090-519C7CFA64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15848785-1DC9-4405-A18D-492BBA0D31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D5A1A9A6-F180-4B72-AF8A-88085B6406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1D331C38-9868-4A82-9D83-3066E1E350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3F4E59B4-4701-4219-9D48-3E5DF1B3D54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BEB9E62B-C146-4982-9984-3F75D865AD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148BD10D-4BAA-461A-AE14-2F32119A5D4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A470DDDF-3BEF-43F6-ADAC-B595769602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26FE61A9-2A77-4C43-879E-F042C3532D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900B6438-E45C-4184-9A95-0E250F44FE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514EE66B-5D9D-4305-B422-6DE94B456D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2205E4E0-C93E-4625-98E9-7C23BB9661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ED598DC5-684B-4FBA-BA08-9E99608F2EB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68AB9AA8-0CDC-41A7-BBB3-64E25CD5184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B17E0AE0-044B-45B0-839D-95C3C031D9F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7C8341C6-F1A8-4133-A1A5-A8F2E2816EB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7F98C274-68B1-424B-B5BE-EB7B929DD57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D683371E-FAF7-4D55-883A-8D93F910F27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09054F0A-7F8D-4B39-908D-DBD2AAFDAA4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FE2E7CDB-8569-4E7E-81AE-586EA5718D2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71261B2F-FCEF-42EC-8742-119F3C3EB4F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F0CDBA1E-2D56-4620-BA24-40650809F2C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F471BEAA-3806-4AD5-886A-289D455B8C4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77F1EFA1-6B1A-459A-83C5-21B82D66A59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F8F8CAB5-89AC-4979-A64A-B637009681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6AE0A7E8-6F4A-4BE2-A425-60F380874B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F371A4D5-2C6E-4904-A527-F8BB2FA4EDD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C2835879-E846-4C1A-A249-83D3A51B58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B82D0B9F-5EBC-4D7F-9EB3-7392FBE6B0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2F3D7894-694F-4B96-85FE-C5F7A101B1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4D8F9753-7F4F-4A63-8AF7-3755504186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488C3CFA-5A04-4B14-B02A-7511D0F3160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849579D7-C29B-4546-9C29-D53F0D137B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F8372FE2-2FB2-4728-8F1D-124593771E8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81780C7E-0BE6-47A1-B9FF-E39C31ED57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ABFFA16B-EB4A-4CFE-B586-1B33E281D1D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9E64CC81-11C7-44D1-B676-F276E32F7D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8CA36F31-08C6-4814-9CBF-19664FCEA1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9F8E8324-F6C0-44D9-82FE-CD66CDE5FF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7FC88CEB-81B1-4910-BBB2-C429DC7DEE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BB5CE10A-8DA9-4450-BD82-40ACC517CD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99ADF036-E8D5-40F3-81EF-A68361CB45B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1D4EF883-1DCD-4B69-9E5C-2D79EFDE94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80E5C64E-E037-4768-8E70-215E443FE8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5DA09F83-6688-480E-8121-5106B83CBA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C711A733-AFD0-496C-96A2-B490164326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AECFF75D-3AB5-4975-9625-5625447007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2BACB9E0-CC75-466C-999F-F99FF1DCA1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FCA9088C-285D-4D13-B5EA-42BE715822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3191C6A8-F052-4A62-92F2-B0EE4C65D8A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43B96BA-C685-4447-9D6C-666C95F3E04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063092B-0B84-456B-B603-D881856B3C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D0393032-EB75-452E-8ADC-F3AB721606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C21B0C83-D68C-4B88-8626-195B522222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D2D8FCA4-7CCE-49B2-878A-366A1F8428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B19F0437-D333-4AEB-95CC-C6B6C5ED386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972D24E0-630D-4466-9700-E777C102EF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97D2F679-1270-4334-A52B-C384B2BD8B9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39AEF84A-7E4D-4A6F-A649-35B2C4FA619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076C4ED3-46B8-4BAA-AD13-0AA2A7F243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77506D37-0130-427A-82D8-FCD4CDB8E8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E096E3A1-0106-4F45-8F3A-CD5D1F78734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C1C4FBB8-ADA0-4702-AE50-FA66A0F62B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7BE614B5-74C4-44D1-A8C7-CA4FDD9498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8B0E3F6-BFB8-474C-9AFE-CC10088C39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993CCD0A-7519-4728-83D7-4C7B05E2B06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F0731259-B420-4D72-AAD0-1B00B083C6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5074DF0-2BAC-4345-9AC1-8785C98D63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7A5563BC-F499-4005-AFF1-55ADE7E0DF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884A8FDA-22F3-4924-B993-E56BE1C0A0B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1213F449-EF68-4E23-B72F-BEA64B25233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C5495ECD-3B10-4C9D-ADAF-2E369C2EC3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F9AE6CEA-1A61-49EF-AEFF-A433FD4947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54B44C82-4165-46F1-8EFA-1181E543B8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BAC5A62D-E367-4638-8318-75B04E67C9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D1EF76FA-115E-4A84-99D0-1D95EF9E0E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1333702F-A554-4362-9FCC-589DFF170E2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8F375541-9115-4541-A942-496B4FC9D55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2D41BEAB-04F7-4A89-A7E5-0D264E50B2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5881B759-D0BC-4ABD-B4D5-3F4E0CC5945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153CAC62-D9D3-462C-957B-35E1AF6C16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5ED1E5F0-ADA9-4C14-AE4A-2770226A17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6D1DE955-B255-4BA3-845A-459ED0A3A2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54994C3F-F76A-430E-AC18-AADFBF26AC3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9B99570F-2E56-44F4-92ED-BBD98A4D7E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C69D92BA-5957-4E21-999D-C4314B8407B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5B7F81CC-2574-46B0-A02F-8CB784EF2B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7E05DCA4-D1C5-4C71-A470-6750B44BA28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B5104110-86E9-464E-938C-6E6BB12D0D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3E86CA19-A294-439E-96F8-94D9CFECEF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B42DC67D-AD0A-49C4-A4DD-0EF7FCD00A6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89B51DCC-068F-42AD-8884-CBF6C344180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248A4517-3697-4E77-91C9-665B7239C2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44CF7E82-5634-435C-9F41-BAE16093F6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B1E599E3-1B55-4126-BD9D-3093BFA5C0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36E65592-EBBD-4B88-807D-7C73CD1E57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937F0D7E-67C1-4315-8B90-B2BF0D6835B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E690C42-7C08-4C74-A440-7F57F985F2E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5C8B297A-5C4B-4F05-A90A-D3077AC4C1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7341BEA0-62A6-4349-AE9C-38310B8BB2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8674C6DC-C071-41B3-AE85-FBCE30ABE4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306C9637-25E0-42A9-8D85-2BA7DE34CE0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3F5FDFE4-9C45-4384-90FB-8E7283A7E1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86BD5A7D-EACD-4D90-BDE5-237542B997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C72E03E0-8C9F-468E-B7DD-3D8E34F76D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B837A1E9-E850-4174-AAF6-39C10A132D2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E39012FF-DEDB-49CD-88A6-E3B45FF46F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0881981B-3B19-45B0-9150-863AC4B26CB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A8BE2A1B-590B-44C1-AA7C-A69B722614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746F4FE5-FA91-4C44-B7A1-C2DB812313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E46B848C-7BC6-4053-9065-E80458C1F7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52B1517A-4438-4D9D-8FD5-55B34A34A6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2C720FBC-2EA3-42E2-B61E-F48B814BCE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DE720E5D-20BF-49F9-9CFC-5E33848CE8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DCE4171A-7A05-4002-8CF1-62F7735D381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3082986-4D9C-4589-B7D0-FB0695407C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0D221D58-1B44-4623-8147-45D1B899FB1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EA6CB251-6252-4096-B2CF-4FA3FD7706A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538DD819-5BAD-40F5-A989-1DCF64E8B2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B98E99E3-817D-4F2B-BAC6-23423FA3B6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EE91211C-5B4F-4D4A-8A10-E59CA6127C5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0FF1E2E9-D1D6-40D7-BC23-D7645B09CB0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C773B87B-F9E4-4D9B-8353-DDB15988404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F086A7B4-46D0-4766-BD8E-2DE1B2FEAA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FA66BFFB-0E5C-4447-80B9-3F66AF24B5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297C93B4-ED30-4484-894C-7A9E2C2C29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2613586E-57EE-4E90-9B41-C136D9CEC94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1C4F11F9-4114-4387-AF4D-520B23374E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806ADD3C-26A2-49AF-B6FA-5496651E8CB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A0EAC61C-6AA9-4834-B907-8B7F07AAC5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84C43C6D-C621-4139-8A0F-311423D8FB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604983BA-0237-4EB4-9F26-44D28F6F4F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F5CF89F1-3E0F-4AE7-BF6B-8519396D7FE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69C0889E-67EF-4148-BC12-26A3C8C9F4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22C86151-925F-4821-AC31-496EAF6FF34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8A0C2338-2820-4F7B-8279-F0183BCC14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556C1381-4080-4665-8BFA-D7EC2B4B89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4257415E-905B-408C-A1EB-0699CB7B78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C14C8D82-DE75-477A-A2BB-3A1F499C38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DDBA0498-0236-4E40-A225-F9D4357023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E8EBBC06-EEC8-4EFC-AF16-B803654DF9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6E9991B1-2A84-4896-B2C0-C4ECD22791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9B4E1A87-BC67-4DAA-AA8C-1BE889C897D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0B13A8B-E158-4860-85EA-3ED2BFF071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445F8D58-32F3-4BE8-9EF1-6BDAFCAB02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BE4304B7-1EF9-4F1F-B742-2822C27203A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E98F146A-3535-415F-8E50-E4808737CEC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4096DE60-AAC9-4265-B1D6-C817125A8D6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A6630C8C-62EB-4DDA-AE13-30826F62E46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FDA121D1-BB9F-41EE-9415-68F972784EA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B397FE81-F901-450E-9FD9-8BDDD19CBDD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32CF6ED7-974F-41CC-9931-BAAFA6CF0BC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1FD8B951-070D-460B-9E86-52E22984B64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713CC9EC-AFE1-4D77-B6CC-22F4A4EA3B9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93994A51-9E3D-47C0-BFF0-D206FFDAA75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48167C68-E00B-4544-877F-A1EF5721845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24334B57-B589-4C83-8F69-3B384B0A13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1163F8BA-C43A-48FA-BEBD-17869D4DDE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E213EC4D-B466-4683-8990-F185626808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33ED3C55-6883-48D7-A063-B784A6EC68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D4873963-9A81-49DB-B5B4-2C53909EEC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C9BA1FC7-E3C5-4C39-9AF9-2709D81971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D91B27DA-11CE-4EA8-B92A-04CCC66678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9AA79F0A-ACAD-44B4-8205-15E8A7F7DE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C3706026-9197-4B53-8541-5F86F2C208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25ECDF27-C5BF-4274-8C9F-6BE9E1C686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EFD488B6-5A9F-40F1-8A59-E9E30EA65C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AEC73B53-7479-4B4A-85E6-D175ECFFEE6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7E4BD69-8751-41BD-A150-B66DB20EF7B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07FCD0F8-ECEB-42B2-AE8D-001D99EDDF8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B189CCD9-D1DD-4132-B5DE-437F1EAEF64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468D7AEE-0C01-438D-8F4D-526F7CBC76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FCA93F0D-3B2A-4B81-89D9-05D2E78D5DA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B1FA0766-06C3-4A65-96CF-89478444AF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03C2BC2F-A4FE-454F-8615-DAF8911144F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D6C91628-54D1-468E-A2E5-5E7CAB9AAB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3382F9BE-FE53-4406-84E9-1F405E196A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2551B7AB-B3A0-4510-B539-B5E2CB7CAF1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D4FC71E4-3B8D-415F-8313-A6060F4A1F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D8FCA59E-99BE-4C08-828F-E4171CB10F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774B2C78-5458-4C80-BFE3-257D2CA4917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E3132C96-C00F-4427-97ED-1690394700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9675E357-CE50-46A7-8DBE-AF21816E736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2F18188A-4A1F-46E2-A63A-5527D1D729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2B5B59B5-0872-48F4-8270-B430679820F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32490EDA-A894-4449-8C48-E0CA0E55E5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62DF03A0-FF6E-4EFC-A54A-2AA627DD0D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3A9B3FBA-2BA3-439B-BBDC-C1F5D4DEF3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0D67333B-2246-45E7-A3F5-FD7E88FB2A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9426CDAC-0DBD-4F35-9F75-353EC841A53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33B8F7C3-4CAB-420E-9325-428240A79C9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EDD7F86B-0013-4DBC-A4D4-B38B96F498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7F56BB23-11E1-40BD-864E-7BBFD77435D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FEAF1947-B965-4A0A-B67E-22E098BE95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E85EB60D-3566-461A-A34C-4D8432AF2A7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B7120D5C-ABCE-4B0A-A8A8-899A51F04C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F774B14F-1C4A-4170-BA60-8713B6AC54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016406C2-1B5C-47C0-AD29-C183E0C737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8028A60E-E830-4C8D-8E0B-C524FA87CD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8582B172-0574-4C03-A06F-501A405E5CC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00C8805E-EFAE-4529-A802-CD1765F127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6E51C7F8-126E-41B0-A6D0-9871BC20AA4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ACE3B58-F15B-44BB-BDA3-FAB91315DB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C8F05B0D-AF87-4877-A94C-60C71C11C7E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76958E36-F6FD-4D2E-AA78-0CC8F03C2C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858A377-928E-437D-97FB-FB978834FB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372D196A-ECE0-42FF-8955-4A3401E4D0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125D75EC-066A-4D3D-B8DB-ED870CA26A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D3CDEDCA-FC36-4BB2-B8EB-961203D987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A606597E-219A-438D-BB7E-6B7105BAA6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DA4B1841-7C85-4458-B2B1-6B6CACBDED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CA624BD0-666E-4797-93C5-8615CEA5396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D11443DD-180F-4768-A0D3-30D670F611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CE94606D-9053-48A0-B759-4A6C7ECE14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FA46732F-19D4-41A1-BAB3-73BDBC22C2C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1EADC41B-A1C8-4F75-8F79-B6CDC1644D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11077AD3-AB40-4E21-BCE6-01EC3DB4CA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22DE0703-9655-4ADA-8D03-A6E394074B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087F6A9A-2654-4EC7-A11D-AF4879FBEA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5797F3EF-AEA8-4061-ABF7-2990D11C0E9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53CD6010-14D7-4028-B3EE-0CF7D8E736A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810294DF-7DF2-4B35-98CE-997459B387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B648E03C-0A6C-42E5-92EB-0927DBD94C0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199C2BE4-6BA5-475C-A88F-7ADD8E701D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33FA493E-0E6B-4ECC-8D63-CE81745DC5F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6AD01FC-582A-4A68-A4AB-EDAF68ED40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4B7662EE-177C-415B-93DA-53277B7685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11836363-D13D-4E6B-B7AC-00AC90F8E72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7DA6702F-C817-44A7-BDE7-A6E883E250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E9EF0FC6-6F35-454F-A917-F94657B314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6186B079-A3C3-424F-AD5D-31E4CA6DCA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E626C83C-2461-46AC-BEF6-8874E524D0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2F502D65-D8F5-410F-B114-7CE3F74BB0B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D5F96C61-7128-49D2-A690-AB71BEC22D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48E75B03-1D7B-4161-8032-668FD301C2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55276C28-3B10-41A2-B71D-1563612FCFF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49F0D155-5CE6-414E-918E-A3D7809C223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F31B07DA-AE01-4314-8C77-E4524DD1FB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F56D7C73-45AA-41EF-A498-CA4CEAB886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345905D2-C19B-4DAA-9AFE-EE8FB21995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B6D96761-A66C-4A1F-8AA1-427F87D04B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11361F8F-511D-412A-8AEB-3553BE41B3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961FB5A2-C59A-4C71-B1B2-7B1D3422F2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FCF01BAC-6B8D-4075-9F7F-14A496CCAA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CE77816E-1CBD-45B9-BDAF-A6D9A1FDC2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C9676D52-189D-46D5-BA40-5AA23037145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E842EDD7-D38C-4C50-A87A-842D2E6B3A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DF805232-B868-4673-9472-C21CABB113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A1344F6F-8099-4399-951C-DF9CB5EA492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AD4095E-8987-407C-8EEB-35E1C10BF6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94D00B0E-D97C-43EC-B25E-228D38E2272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677C5132-A061-4939-BB0E-624B266122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E34FB323-2CE5-4A3C-873E-29A330C82A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0252EC5B-4C39-4DF5-B3BD-68D8399502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783B196E-63DA-453F-9D6A-10C928EFAF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827E1059-E6AC-4583-A35F-358E64E654B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17294E26-0EC5-4820-849D-27AB967866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FF4FFB3-D0BC-47D8-903B-6F495FBB6F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B4CA8AEA-B0FE-46CF-B26C-B1F6B6243A1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D5437F7E-B67F-4C8D-B3C9-B34D6CE7A6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16D590DA-CB17-4371-97C5-6593389DEE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CCBE8C5E-16B7-4682-A9D8-460DA0FB45F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A5285416-14AE-4403-92E8-70ABAD2108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A2F89945-2951-4A35-A4CC-CDB82DFC66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02877374-EDA9-4887-B18D-1A0638EBD09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76893A63-9CD4-40CA-88A6-AFFC01DD2BD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FA1E646E-C03E-42F9-A0B1-F80A44CB04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CCACEA46-7E64-49B6-B10A-C3D5225BFE0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AD913A9B-C1CB-44D2-81D0-F8B6E2C4C3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9960FE18-70A5-446C-BF00-BF96FECD100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4730EF63-D224-4CCA-B22F-16981DC48A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641C63A3-3DF6-4D96-B62B-7EE5A7742E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C2C82D39-EE4F-4F99-B63C-714DD78A35A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5A223C51-AAE5-4F57-9E7A-FA23BF0A856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DCC14D6B-47CB-4CB6-9003-234A043D218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5126E419-C378-4E47-A500-5B47FC3F4E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1AC25195-D086-418B-8819-9AC41FCFFC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5C35F3D4-B5D0-4326-A28D-4AA4EA4D43D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BF42C8E9-47BE-4EA1-A6B0-D8FBD0A2E6A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6DB9979E-CD31-4F43-8D98-8085A8AABD0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E30FBFA0-2127-4023-99AB-EF646EEA88B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FFF8A7F4-8560-435D-AF99-DF6985EAF71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053616F2-001F-40AA-8A5E-9BAD1EBABC5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589EE6E9-E526-4238-9B2A-D178827E097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AE86EE5A-47E5-414F-B632-BB6712CE003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7DFD560E-FAB4-415E-89E3-D29552D618F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3FB86C66-3720-4AC1-867F-564364F91AF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078301F9-9FC7-4F40-B73E-E4789DEE69A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9451603-B861-4CE8-A5CB-69529FB568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5B94C8E9-D5C6-4E3E-A60F-E720369474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05061CEE-1576-457D-9FE1-993FB4C284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D943525F-4F86-4863-BF1A-DFADE0E2A87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54DED1DE-69CB-4E4C-832E-0535AD3387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967F2949-B2ED-41DA-AC89-2C1636C5512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71214BEA-56D5-4ACA-89B4-F6D2842AC5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79130BE0-A833-408C-B956-CD599530D4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73B7A74-B3C2-4657-81B3-EC1FCD5FB1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3A45650F-37FA-488B-81D5-F949E5D352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DC089EC-A34C-4E38-88F6-7403E7172E7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CFDCB4C0-0254-4DB0-8A61-6A96F17FC7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069571B8-B5BD-4417-BDCB-499783F5970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FA187942-8A89-4D3F-B014-F3797D5203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EAE39F2F-3D91-40E0-BF98-B62FAD1DBA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52D4C696-72D5-4766-94B0-BE0AEE9986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6FBB20EB-94E8-4283-8E57-710FFD46EA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B95689FF-596F-455F-8826-DA7D83F370C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41A2F2F9-4561-463E-A01D-5677618BCF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99C7FC2D-3617-4B5E-8B63-C60450C98BD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7C9CF01C-22C7-4CAA-AF03-84843DF804D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10BE1260-930B-43B7-956C-3B4270E58C5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FDF2B910-AB80-42D6-B7B4-18C37C8B09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3E8DAD01-66DF-4BA5-B5B1-EC2E3FC753D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0F90D59-72D4-4A17-B1AE-9221BE40CB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DA20667-92BF-43C9-B098-2797AEFFF7A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5560C565-808B-414C-B0C4-04ECC7FBE0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C573A4B7-8DEC-4CA4-B423-95B30FDC8D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144B1711-C0F0-49C8-B0F1-B4D272744E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3B1BE331-28C5-4F06-985B-414B44C833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B6036668-1132-4796-A8E9-B31B26538A4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8F684FC3-CA5B-431F-B8CC-A74FED7870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E91898A6-F3DD-491C-9BDF-490325C6D20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1605EE9E-C97F-455D-881F-B80C0A802C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15492862-0223-458F-B5AF-9DE5F647F0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6893392C-9DAD-4A38-9C8D-CFE3FD1B49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4479EBDD-3424-4ADF-AD2C-247E5144D23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B5EF62AF-21DA-408F-9438-153EF115876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45DD5761-07DF-495D-9F1B-0CC72B422EE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5A139F66-F406-42DE-A39D-038E918CC2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B0C45995-6D3C-4933-AF6F-D0EDCD930D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EBCD7935-5C6D-4BCF-BE13-88AD5006AE7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D2A02498-6BBB-48F9-AF2F-28089D90D7A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0C65593A-1285-45DB-8B92-25BA15FB3D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F1251D03-87A9-4F71-939F-B926B79ED9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A3C22E70-9CC4-4D04-9659-393B70A041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BF9BE8D1-86B1-49B0-85EF-39CB1611EC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3EF88089-80BE-47B4-B185-F0F2E3145B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DDB4CA84-BDBC-43E3-8441-44BC67724AA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133E53C9-BC90-47EC-A4A2-8D5EA89CC8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EEA34E3A-A958-4F5D-8303-BD195AF8DB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B341BE6C-0451-4361-B4F1-5955D53D90A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3FB5643D-41F6-4B0A-A943-E50345BFB2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6B7513AC-6396-4EF8-ABA8-31D17A28D8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DF8CC0C0-EDCE-4948-A161-9C79B896CF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665FC1A5-4B57-4A7D-9DAE-1486A16D98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5115230F-9DAC-4DE9-B43F-741536296B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92098BBF-D3E5-48CD-AB6E-A6DAB24A614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5962CD13-BBCA-4240-93EE-EC9A545DF7A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3632D3E7-334F-4F23-978B-5AB5620D66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7511DD57-00AC-47AF-8E62-1979A767863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734FF86A-66E5-4C84-9439-2501E15BCC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A47EF94F-3734-4F55-AB35-B89DF0FD69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C3013443-9053-4BDA-8B6E-1D53A7D806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CC3FB56E-F3A5-40CD-AD70-EA994EFE57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FB2C5CCC-738D-4442-B5CE-7ACCFA7C477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2C5DF164-41E3-494F-BC0E-751823965A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875FA2EC-332F-4964-8D71-375B83DECF1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20F2B4E-EBA3-419E-BEE2-690647949C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79257E9A-FFB4-4A66-903A-D9BA2D2C49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8E22D85-CAD5-403A-9630-933A8719EF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6A8A2C0-22ED-4174-BAEC-DA21895FDBD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075F02E2-9315-489D-AEE8-ACF612EDFF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A22B8812-2EF6-41F7-8021-FE84A64DFE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E7A9C921-B6E4-457A-8DD0-C0CEF5E1C7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26FB29BD-AC9E-447E-97B9-9D1711393E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B19C53AE-DFA8-4647-A2EE-A094012429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0588C882-E93F-4027-9711-1C8A274F5A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3DF1C7A2-FE32-443D-8A16-6C92DA0B22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E6CFC7E7-A1FC-4D30-887A-57C9D710BC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B1170C57-4E1C-47CA-A731-DC990CBF024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A2B3CD3E-B948-4B3B-B9E6-16175CB46B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52FC0319-D28B-4BA8-B3F5-5F12AE63C3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7373C007-7A71-4D63-85DB-B909DC7D15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E1869504-C908-4783-AF1C-C45079EDA73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B125BEBE-43B3-4E35-9A22-C59C9D3B014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95705156-FAFE-4BD2-A922-5AEA2E5256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0E76F026-4D00-44B2-A43C-F955599BC9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E44A97A1-6FE8-4E1A-876A-D71B6DB577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AC835D8A-1EB9-4D5B-8E06-9CCC4BC449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5C49E6E4-E3ED-4D35-A234-D9B03D3CA3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83B380A0-556F-4746-84A6-106D4BD088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38D498B3-64A8-45AE-8458-97D0BEFF68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A1E2AAF4-65F7-4CFB-89D8-12FABA9885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302543B7-3B9B-4255-BBCC-C7C3C13191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C158AA38-694C-403F-9BBE-3EFA6809C7E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18DDB365-F3C6-4246-AA93-0D9CC6ED23F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FF70121F-1369-4AF5-864F-F68E3EDD106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AE1CF10F-4858-4DCC-8624-F8F6511DD0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8681CBB4-395C-4AD8-9CF5-55CEA9A3BC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B30E5277-F74D-4861-BD76-B560695606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D544B399-11C6-4B6A-8D42-3A8FDBE33AE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8F42608B-D972-40A9-983F-736C3876A1A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BAA4848E-5D01-40A8-9F85-0A61F674CF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F8A67A57-CA32-4FC8-A1A0-9959D05C12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5AC44B42-F5B6-48AE-816C-4C470BF5E47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511A6E17-323B-4E24-87AB-046F2F0F6A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9470EF1F-5BCA-40EA-AE46-6A7B9AAD432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2ED81C79-6C02-4E29-9533-784C7FAADCD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A9405AA-E39B-44D5-A5D5-3ADC9635F8E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B674BC33-3246-4D01-9BE1-4F5E930602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5DEE4D0E-F006-4E71-8D22-21FCCE5C20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962A69D0-7F4A-444F-A4DC-068F9DB1D8F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1665AA52-4E79-4472-B973-B452026124C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9B16F932-4505-4BF9-858E-7F1C8777E80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B88EFB60-DC9E-4E6E-9BCC-5028B897B62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59B6E019-7741-49BF-90B4-E7704683B6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4719E049-7986-4131-9951-2081614C74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B1D29700-D964-4AE9-A86F-B33DF24000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55C658A3-56DB-4260-A3DC-A6F64B47CC3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66AAC3B8-25F1-4328-B9BB-5A930BD653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0C34F32B-6227-4B8F-98CB-9D7DACA8B38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C5CB8E9F-CDA6-4BAA-A969-9A9DEB57E21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BF2B2FD6-2B0C-4C1D-891D-2552B302A03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29AA54E0-2837-46E8-AD8F-B607EDB71F7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813DD451-0E23-4ED3-A237-4F1C543FB8C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DCD9FEE-FF20-4F58-B5B7-C82816E22B5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63FDBE86-5BF8-49A5-BDDE-BDB4BB038EF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4440701C-3EFC-4D6D-A4D7-FF97AB39877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2D1E50A0-183D-485D-8C28-2FD7E0B8894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87FC006F-716B-4FEB-B755-C4A44A466DE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1A36F002-F5DF-4A8D-9FEC-F3B0A114325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3AF08390-23E4-46CC-8DBE-2083D818E2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07B9ABB-22D1-4851-BCB8-28CDA9CB3E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F342559F-A4FC-4D8F-8115-340D094BD1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1FB5C35-ED39-4294-8F56-07FD0696B29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0F77DCBC-4D5B-4351-84A3-6995B08A79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615B8EF1-F9B1-4C91-A422-0443639179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5429D3FD-5807-4704-A628-3F952443F2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494EF1AE-15FB-4D40-8BC3-4D68063222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F3204291-8A83-4F9D-BB3F-E6D8B864B09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4AB3540-1E9A-46B0-94EA-08A0854565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3EA9027D-4BA3-4571-A78C-C5E00AFCA5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26E75EDF-6A9B-4275-A3B3-8AD66A4B5E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48476732-AD00-4449-8191-C3AF9D52AC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5C8356C-4A2B-44DD-8576-62D8B03249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EBA11996-F130-414F-B4E0-B5F1BD5B50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FDC91F0F-8D95-44A6-994B-58A587813C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7C4B96CF-E03C-4563-AE26-F16928364E6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CC040F04-18A6-465B-BE38-0E7ED2954F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88D46ED4-6A4E-4216-9260-B57146916A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06BBC916-F515-486B-9CA6-6811CC15FC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96035C3D-4DD6-463A-A36A-D016EB6967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100B0482-1D9F-416A-80AB-132286E1BD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CFBFEA00-F56B-4638-A925-60D754ECAD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819F5C6E-3122-4697-A05D-BF0D5AC0DC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3B3B3CB2-9331-44CF-85A9-A29FFFF7ED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CED21E35-80CF-4DD5-BF6F-41E10E705B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E7B05897-F923-41A9-B6DD-9A98CD8BB11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C2CA4F7B-B682-42C8-B53C-8C7FD55665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2272CE8B-942A-47FA-93E8-81D5C69288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16DDDB60-0E74-421D-8583-A5BC424F36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47BB3854-1F4B-4778-B921-5015CCA49A7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08E38324-980F-4221-98C4-9E02399051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D5EE1865-3B67-4481-A704-853EC845CE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3C8E900F-CCD7-44CF-8047-9EA7511B14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206FAC0C-B1AC-4BF8-A3A3-98CEE5A1747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A1791ED2-23E2-4B19-946B-ADCAD8D63D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AF5807F3-B34C-4EA4-9DEB-AAB62A65AD6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B59CE45D-0C63-4D4F-AED7-7FE68F86FB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7F3C0063-43C7-4B9E-8221-671B685DE5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072C7B79-C675-4BAE-A47A-B3F530D23F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0BC70573-34E0-4837-961D-C91E38F5789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BA4B6DAC-E990-4C62-A490-4E16178FDC8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47B03CC3-8616-4139-B634-C918E9E373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A94255E2-4494-4BF8-B208-5F4903AA63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9F8317D3-C902-4DD1-8F90-A624139EA13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6F46E602-9A27-4BA2-ACBD-E252E5A74A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D6E8808E-A476-4BDB-A1D9-48608477E1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5F09C468-0829-4647-8697-AD08715085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132E50E1-ABBE-4CB9-B8C1-B77460B8C5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9AE72045-1853-4498-AFA3-8136BA5AD4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6C14A0C9-EE69-488C-98C8-142F04CBFED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9506CF99-E420-4557-9A7D-FB119476044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2F5F57A-7D48-4E8C-A944-A9B9E43A82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9E5D921D-B4E5-4366-AF0A-AB0E66E572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950BD4B6-3F1D-45E0-AEEE-93A12CE2BF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FD802DA2-44C2-404C-A1F3-3808855221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FF47340B-BE02-4031-9195-C249A1EF8A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4F5E7DAE-CF92-4185-83C1-B5142B4F722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EA0A940-C22C-46C2-AE8C-1E4FCEB7F1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FF4B9F18-FDE5-4229-8013-CD6AF40BD2A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6BC82FC3-54DD-4E8E-A15D-701B854791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C1865E28-CB0A-472A-9BB6-9AF8298BD94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B195D021-EE26-406F-8822-F9A4C4C568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7E9012BE-5613-4E68-95C8-F62D86B8A7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ABB37DE6-9242-48BA-BF30-723B8ED98D9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03069395-F957-41B7-9C73-A7596A277AB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AEE487C6-A21E-4C2F-9BC7-4826B896AB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568079AD-DE54-4A8D-AFFD-652A6539DF5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01892C8B-5A58-46FB-92F8-80E7D19449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2BF9C782-054A-40BD-859B-3F048EA7503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D12D10DF-B1D6-4C93-8058-6666BAA612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BACF06ED-E081-4361-A75D-E2D30894490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90688739-D010-4858-9C1B-CBD6DB0338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F00154C9-01BB-4829-8C5B-32188C40F5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08FA6077-12C0-4640-A41D-A36E3D49D9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5739D24B-F97B-4253-8FB3-32C762C52B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6A48DF08-585C-4A5E-B15A-DE17BE08431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1FF85B0F-EACE-40A3-8059-739D2438CA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333539B1-5479-44CA-AF2D-2E6CA181CA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25280751-0438-42CA-A6E2-E516E8AA530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D1CB4350-A030-45E3-B875-2259258663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FF43620D-6BE9-413E-B807-1FCA3D06EE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83B1DE2-FEB7-425A-834F-22B482BFC9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4DB61D0B-E257-41FF-BF61-160B3831F2C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979916D1-1B3F-455E-8473-38628FDF45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8DD8C9F1-2582-4415-BF0C-AE3AB17FC0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099798CB-ECC6-4694-B95A-299E1976162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D392B445-05E4-4BD3-8CA5-D2B2030EE6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8C7AF4AD-9A80-4626-8C6C-8BCB749A31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E19DE4B3-E9BC-4622-8AE5-81684149DF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D8FBFD62-3F28-495B-8AA1-020B252B7C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823BEBD6-44B6-4040-89E5-13209D88F9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ACC7A2A8-B27B-4B21-9120-0C37A8B8FD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E839942D-C4E9-4A8E-A857-67AFF93FDA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08C850E9-D368-47A2-A231-C2B34F0011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24F7B783-EE8F-43B3-9F1C-1E46653DBB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6405A3C3-9186-47CD-A566-38D0245D02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5298ED6F-AF51-47C3-93ED-C11C9C5376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7DA76A09-1504-45CA-BC03-09610263148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7A5D475C-A0A8-44DD-86FB-E361DB6DB7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5260F41-C846-4950-9CEE-4814A8ED51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E410E5A9-3CD7-405F-BD11-DB6C8206A1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FEF483AF-5B4E-438A-9402-A3DFBEDDE0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23FBCF41-9C2B-4A41-AB3A-40CAD9E03CD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9C82F2B7-E849-4F30-B316-B16B685D205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BB8678DA-E0FF-49A4-9147-22CCB167AD4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91A587F1-F1BF-4E77-BC37-1444922493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A46541C3-5A89-4F6E-992E-29A56E94FE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835470B8-F153-4717-9877-F72F51857B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FA191EFF-51BA-4288-8885-F7CD6131F90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2954E965-93EC-42A5-ABAC-9A1422365E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880D5E5B-C6FF-4E82-A1CB-3A904B7B730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6A2D5992-5D60-4CB8-8164-04A1331AF1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12322A29-5D5E-45C7-8321-1D7CE8B9E31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0F60B561-87F0-4714-BACE-9B673FCC9F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38F5691A-1E80-4C1A-B808-7FC4E3AF38C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76EE27D5-588E-4625-86E2-1D95E459AB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E46C9010-537B-4455-8CC8-0CB9371B40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12ECE274-BD8D-4B91-89B2-D32BD037BF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8845BFF1-9302-4BBC-807B-E23F72DF58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378DBF67-CA8B-4CC6-A0D1-5803BCE3AE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CABAB88-1E97-4406-A3E4-5B9D813193D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B9ED3A70-DD6F-4498-8015-43DEBD95CCC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C9DB7765-C4B2-49A0-B07E-A03FDED1E52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65C6B904-9D32-44CA-8428-87916969757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E2378ED5-E7F7-4BAF-9218-0BF8EFE78CB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9FCCCA0E-B0F5-4EEC-B269-0D3E2769EC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6DBA0BEC-5D33-4A50-80AC-2B36E14F04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96FC8B7D-C766-442B-9A0D-877E0C50CD1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D368FD1C-A3D2-478D-B9DD-F0FC10F510E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B24F7AB2-C0DB-43D7-831B-48DAED55474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BF2A48DD-F812-414F-A2D1-A518A887337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DAB94761-34AA-4090-98C1-7B32B5DED1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65A04EF8-C1AE-4415-9B60-053E4DCD2F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9125E098-4F64-4E66-BC7C-FF113FA5AB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24964A81-8F59-4256-98A2-4AEF5E3E39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44FCCC60-B835-4204-9186-2BA0590A37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03814A8C-CB90-45F3-9B60-DEE28F8744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09792A7C-BEB0-4704-92F8-E8ABA153CC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724A9DE0-EA97-4B32-92EE-0829370021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1007C887-3D37-497D-B2A3-7F28C3CC083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61A84504-742F-4251-ABA4-D336919EE4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254F97DB-000F-424B-ADDA-40FB9D10297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DDD0A8FF-4DB8-4510-B3EB-90074DF9F3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4CC4B440-CBCC-4BD5-8C40-5174916391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EF18C99-0702-42BD-A77E-D9DF815CCE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B9AC6C36-F73A-4CE6-98D3-592130C331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82AB1E49-5A1B-4EF4-8B40-FA2E2ED1C6D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7ACB49D6-1BEC-4737-8931-82812B93EA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71DF1A44-A73E-42B6-AB4C-03E28FFEE6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7EE28E95-0072-4E03-BAC6-D2C62CA49A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196A6EB6-EB91-4722-B638-2FA15EEE008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94881CDC-23F7-4A76-B04A-4F54490D63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076CF7F6-2E6E-4B2A-AB3F-6BF97CA614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01618C2E-666D-4BF7-8A8C-0FFC930A45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65334ABE-32EB-453B-9EA2-567A1B16EE3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BF716947-0664-4A95-9425-36C00765A3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CC1ABDDE-4BC2-4F4C-9406-CF3C0FA650A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C8DB0971-7CC1-4328-9DE7-25872BC28B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810E5452-863F-4FF6-8F20-91DB5BBC89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1226FC3F-07B5-4433-87C9-8094483F60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65760883-77F6-4D50-9DF7-D814D56F0C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D4615EC2-1F51-4BC1-BA64-5A6AC23DFD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90C4206A-F811-4933-A77F-E8129B61E6D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32497F8C-C5BF-4375-A0C6-AD8FF750FA7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0C0A374-F339-4A54-8C6A-C05843E144E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DFB71A56-AEF7-4B6E-AA44-8AD9DF467B9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304F0C5A-1A30-46DD-808D-78371C19D58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84B326B1-0849-45E7-9D3B-B3DA65A536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7C952CC0-25E6-4883-8F32-DBC587DCF5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3544E50D-47A5-43C4-A12D-50C54C32884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429CEDAD-F5F7-440E-B6A6-F74C2D3B66F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4D74ACAB-5FE2-4B86-8754-F3A654C3B1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9DCEE229-1333-46F4-8168-5A8503E77A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25CE1DC3-BC88-4DD3-A8AA-3F0669CC6C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AD049A2F-FA8B-48BA-9C9F-DD17C8A7AE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0C6097D9-4D73-4687-817E-0F75D0EBC37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C08424F5-C5CD-489F-BAD9-1EB5AC9F0D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53B3D015-5D9B-4B89-A56E-427512487B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A2ED11D9-B74C-4AA5-9A54-60C48BEA02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77254986-E104-4933-B31C-F30FAD7B40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25150D0-3A6E-4D6E-8D6A-3D57A16375B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C5CFB0B5-4E95-4F6A-8900-CE8A948B57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D025757B-F27C-4796-AC5C-03EBB1B00A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0FEEE47B-ACAB-43DF-88A9-8F6FAD01B3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74488794-AC78-453C-9662-7EA0459D201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1EA6FB94-44F3-40B7-AF5C-118B343FEB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E1313F60-0825-4F8B-AD0C-9A579729F4D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270D95BF-CD36-4834-B4DE-8A305F31C1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8D07AF8F-F2D1-4D4C-B74B-B5EBFD44B1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101201EB-6CC1-4A10-9543-B74EAF8BF3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9CA1609A-F57E-4667-9861-B01FBDD63E8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7FF6FA4B-2229-4C55-A91C-6EFFC0E52DA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A3D8E68E-9603-4CCB-9FE8-FA8F4AC7321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AF36363F-CCEA-46DE-9430-F34708563C8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208FD03B-BC38-4C72-8992-FC3B60A7691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857009D9-0252-4CA8-84CB-BBBA424916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F51CEE66-CC6C-4FAB-9378-24F9C6B23C0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9EAF5747-7BEF-438D-AAD0-4D01C02983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2B19DE23-D265-40D4-BA28-BF9B5C5E7B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FB2D8FB9-C37B-49D5-922C-0D14645966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32FA0753-1A3F-4431-BE3A-C109448039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589E070A-BD74-4A2C-8869-E167545EC4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65ECAA1C-CC7B-48A9-83EB-E8CD045914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B06DEA0D-75FF-4F50-A0CD-DAD7BF46EF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43D969B-86AE-4F6C-8F71-EFD03265777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D5B28163-84DD-4149-B035-2A45692192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85D1167A-E71C-4762-8E74-385BFEA2B03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98278884-AFF6-4973-9EB0-36377C602F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970899EA-1760-4CE6-BA40-A6D177A67A8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42F002EA-E758-47C7-85A9-31F2A59E6B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FC586459-58B9-4FD2-95E0-6FE8889F76D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7C8839DB-630A-4847-BBFA-735330A33B5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6082E2A7-D086-4D7C-935E-11C52520D8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D769FA63-7381-4E69-BD99-0D9669D263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855A6DC1-250E-4108-A5FB-37F56D03D4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88533A11-31A7-4ED5-B484-F8F335C881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1ED7B66C-7DB8-4F90-B492-ABC6CDD335F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210CDA9B-BC35-45E9-80D0-D98AAB8002F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90E7E929-4B8D-445F-A76F-056FD01494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D2532B86-050F-4AAD-959D-19665B5DDE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AF91290A-7D56-437F-A6EB-65A2AC63FF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9E5A00D0-20BE-48A3-AC93-1F8E8C6519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C6416EAA-ACED-4347-B08A-FD1929DD8E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47EB0A22-2943-4F3B-AE26-91747524E2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4FF2B88F-186B-48FA-A00C-6CCE871E590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A972C681-679A-4430-B84B-78776F2D2D1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9EC2B1E1-CDEA-4578-87CA-B3E86E075E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85F3A72B-0BBE-49A6-A711-DF54F82AF98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C099F708-3F1A-4CBD-AFA7-B6D7CEF6DBF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C7B2153E-4CB1-46CC-BBA3-C941CB8F25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FCE27840-47CC-4552-A2BD-9AA981F63ED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6B1802C8-516A-40FB-8C04-9458A0E1268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D55D0187-C6B5-4E5E-BF7B-5E84F8F3439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40D9BB93-94D4-48D5-BE15-9EB7149660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C9F869AA-68E2-4947-BC45-03D14D4AE9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30F069C4-32D7-44D8-9C7F-F3080FE241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48783E2B-BF99-4D2F-B21B-9A4A9B9DA7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1B89866A-0DC9-4087-9F74-AC64AF226A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8E999660-118C-4432-AC1B-1167299236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39BE8E54-A35C-4057-AD9C-22427253C58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D1926E38-0E14-4ED2-8A94-B85C76D527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E6B3B65-C414-40A3-8291-5C9BF76824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8796151E-DB89-4E65-8AAB-17C6605043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BA56CC1F-A432-4F20-9792-1B7EEC8CE8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726BD8BD-CC9C-4248-8976-72B5E8A3BC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97298AF3-F815-41FE-8AC9-DF11FCAF4A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9980F376-C982-44B0-9372-45A759566BB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69098357-63DB-4873-A952-DD60120082B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FB5B6380-2736-4BDD-B30B-A0092A2927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A7A0B45D-B474-4C97-84A5-CDA9647577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44952C5D-F963-4F0E-BCB2-8A3E7DA1802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B8FB1F17-13EE-446E-909D-9476EA136F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61328B4D-06F8-442B-8719-79AC9D53A8E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146B8901-CEE3-4EC1-AA4C-385DA24657F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1D51E110-29EB-43A2-8452-36BA165E56E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0B4D3FC7-F396-4CB5-86A8-22E0A10A007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8A95CFE1-213B-4ACF-BC81-A1CF3D2DAE3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A2C9F68A-D449-492D-AACA-6FB12C398FD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CA54F60C-74A8-4DE5-A315-5C59B5FF527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4991C9BB-3040-4FEE-BDC0-BF9C99ED7A0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CFF866B3-B678-4438-8129-0B2D03BC1B4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ABF85150-806A-4026-8696-B6ADD495B57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90E36390-62C6-423F-BD99-92E1DB65DA5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C10AE1A9-6F04-4E23-96C9-1A23F5CF90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156B0AAA-8F2C-4006-95F4-3DEF6EF5F0A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AC1C8C4A-EAF8-4A84-A9C4-5CD5FA1A74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E27AC80B-F508-4477-8527-7F2A4C0963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72D3D60C-DDAD-49FA-AD16-464AA49AF2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D1353BA7-34C4-483F-93A2-537E8A0FB1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C299ACAB-B138-4B8C-A593-DA9C61E2D7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565306E5-96BC-4E31-B5EA-2FC6FFF834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BE4EB415-F553-4E28-9480-7BEEA0E191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F0F77BA4-6DCC-48A0-BCC4-01D4797B26D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AB1B3F9E-5E9C-4C4E-B57A-C0094FC851C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E7D694D1-85A2-4BCE-8461-5730FBF463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E5FC01C-E1DC-461E-BB8E-522803E6A8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7008E524-E15D-4D94-9A8A-BA4F3935EAC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9678A9B2-4390-4799-A9C3-17478748CB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1FA0D978-9D29-4623-A793-E8E3DDF338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DCD3F947-44E9-4891-BF57-067FEEE217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C2B40E6F-A254-4A78-AED1-BE2C635519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4ABFB5C0-BF89-47D1-9F6B-F23A4C8B9F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A583AF4A-5237-4DB1-85D2-B2A86BF8DD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E97FB320-7C92-49F4-94AE-A45C6D4A0D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1ADF23B7-8BA5-463A-B90D-40FF9A83D4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695B1290-DA3D-4C6A-BD77-7B2CBD1CB6F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3661A195-85D2-4516-A2AB-971A6CA974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370DAD9F-201E-47C5-BF50-66CA3E31DA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5EB58484-3E62-45B6-828E-DD414FB4D9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EA084103-A014-49FE-9A8D-E30CE61E31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65387CFA-77C8-4FF5-8266-D78BD6DD0D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0566BBD9-07A9-493F-B961-EAC47DDAE7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955D803C-CD12-4D63-B17F-09530FD039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5B67FE08-60F2-4241-88C5-3C53625548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13FA7961-354A-4E94-9312-A89F39DBD8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5D88DF11-6194-4A4C-AE3B-2B0B371F0AA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1623BF2E-DF2E-4227-B657-67FE6837C5C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4A74AC48-C052-42F2-BF1D-1BDC05BF1AD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E1FE8AB0-8848-4326-9934-DE1022F9A0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130FE99F-B7D1-4B6D-83C1-0104A0D7E7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F6DBD74B-D791-47C7-9CD5-82DF1F47EB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E9C767A4-5698-4CB1-B900-B5F44D78E3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301EAAC1-C7D7-4606-B1DE-98EFC3E59B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4189374-29F9-4555-8FD8-3EAE2BB676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BC073324-4D52-4D2F-95D9-E22F5667ACA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ADA35D03-B85F-49EA-B9CF-27B4BB70A2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B908624D-DC00-4153-BA9C-2DDDB10C64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2EE64C6F-4CAC-43DD-B6B3-C29250E04A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ABA9243D-79A6-4CC9-8042-7D76AB5266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B9A8E479-DD18-4284-AC9F-C31F0126274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EB198152-8C6E-41C7-80D1-A2778BE9FE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86F047BA-0C6E-4378-B0EC-E52A4FD484E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26433B6B-4E90-4726-8AA4-50617887D4B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8109041C-56ED-47F7-9F05-C554CD1DAD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124E78D-06D7-4D4C-A310-0B8E5BEC3D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848353AB-599A-4232-A5BA-C7989A16A2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3DAC89FC-ED60-4785-96FE-8BB8BD014E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81240A9C-7BFC-48D6-939F-B35FA677F0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7C7C867A-AA85-4253-A82E-8A191085A8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8E9A1CB0-AF0A-4B5C-B1E2-78FE7A39F7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020DAB81-6ABE-45AB-80BC-9D72C63A82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8836B5D3-7718-4770-98D1-112516C5445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3D602B43-B834-41BB-BC9F-DCB5E49427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03CFEFD1-46B0-4C69-9CBE-EED2187A0A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AEF568DE-AA58-4362-9FE1-BD8794821D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FF7C4DD8-E933-463F-80F0-7FCDFCEA70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87A585EA-7E90-4D43-B81C-2B8D1D95A2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78D73AEB-647E-4D37-928F-04C8DC79F1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B6F8796D-BDAD-45D0-A661-903AF96B7C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51062117-1D7A-40B8-9A65-F9BE8D54BA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BEA10C95-9C86-4310-9A8C-8BF945689D4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DFB920A8-3061-417B-8A70-1696874372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43C5A1E8-0BBA-4978-8062-9EA10A065D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809033E3-A64F-418D-90BB-14239C87A8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FD0C9DFF-74C1-406A-A20D-78C967B76E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DF82B442-059C-48C6-9F6B-C18EE9C446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32FC7CB6-AC1B-4212-A5D9-04DDEE3DFE5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C4C2A555-EB90-4D40-8F8F-1EEF38242BF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33129048-ED45-42F6-AC3A-58F2F18DD3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32B58301-7C97-432F-9733-AFD72E1B0F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27F55847-A350-4489-9EA2-1906BE230B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E67CDAD6-CCE6-442A-96BF-D715DE16EF5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48D272D1-4A3A-4405-A386-6C982CAA56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B26AF77-C3E3-4C87-94FE-7A0CDA993D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42A0A752-ED6E-4A8F-B518-86850D8829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3B993DD9-7DA6-426E-8B72-BB9218EC564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25D8C902-3664-4148-BDA2-22DCB1A48DC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626D5A0C-E793-445B-B8D8-EB7A6DEB4C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1D11726-7C78-419B-A8C8-AF24C6927ED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7C1712A1-6B28-434F-914B-E277E58222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191C92FA-2766-404E-B6AA-FD344C75AD7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F30B88E6-2B42-4EAC-AF43-D81795F8A4C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A1ED4159-78C4-40BE-84D1-1A690C4CB6E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ADA97D62-127D-4910-ABCB-084DA4E4E20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D9B87E92-D638-4486-B459-DCBD634CB4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9745E34-ADCA-4D7C-A290-492BC60F60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FDE79799-1DB2-48CB-88F0-8E1CDE505D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7777129B-9BEC-4B53-B8FB-A9F8B4ADBE1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EF0238A1-5012-40E6-85F4-4E58EFDD5D1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0CF11C6D-10E1-499C-AAF2-9270975A23E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6FE985D2-7ED4-4148-A178-29EB938A015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294B66C0-5EBE-4C99-B9D3-63AC6585E3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8E72A3EB-9377-4B80-BC93-86A5369B2A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E8C7E508-D76D-408D-A95C-CC5D91CB30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0539F9C4-0209-433E-B861-4FAF9A8B15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31EBA5B2-27ED-4EFA-AFD3-7D1E02070E3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3CA04362-CEEE-486B-B81A-B349579087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3C7895F8-0672-4070-8797-64751961D62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9208C441-3D25-428C-A360-4A5CCFACB1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B0398345-E498-4B75-8B7E-0B2E75DED5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09A88D41-B150-41C9-8DB4-F5F3CF7BEA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D2670CA3-02CC-4EC0-A3DD-AF8618D352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9FBAE520-AD4B-449F-BE0D-4495240DBD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84781F87-6FE7-4538-B535-206320E4F86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99B073A4-F0B5-4E87-97E5-AE122173A4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21007D19-1190-4A31-B8B8-0D57C30C28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2EF771E7-C545-4147-A0C2-A5484C8F45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CC7EC44A-7F59-4C29-8AC0-B4A88AA9D8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0207E3B0-B590-4089-87E5-7239F1D8030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9D1885E5-FD9A-41C0-9E49-8D555FD49F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0A196E8E-91F5-472E-BFC1-D6830EC6F08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F93EC54B-52B3-4DA6-A1F7-FB8A3EC500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1BA7B42D-BC96-4753-AFF7-2D8A0F89B9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CC1F3A95-2CE0-46EE-B957-7143AD3365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70B9334-071B-47A6-85DB-9D21BDC5FE0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7C6791C3-575A-406E-B7F3-2A148739A5D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32C4019A-6B08-4B7E-A2EA-FC5DA5ACF87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5C7EAF88-9372-4B02-8DDB-54D3702417D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C5FCCA72-1E1B-4DC4-B008-6D3BB1262D2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F99E1C49-FB84-4BDC-B70B-7C64814952D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B1A11052-751E-4D69-A3FB-FD1907CD72E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3FBD295C-5B00-4249-82A3-6446EE2F57B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9306895B-5B93-4D43-A7C3-C84BBC4A8F1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EE3E4152-954A-46B4-865F-E7EDAE544CD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73D06255-C9DF-414E-8FDE-BFD0C4D1A47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BE03E7B2-D577-4F27-996D-AB6E6FEBA1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98A07C1-3CC0-4752-B9A7-AF3B051549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2B4B2C9-862D-40EF-AE4D-FD0F37A68D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F3D0742-F981-4251-A931-30DAC75E60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A596521-7076-44F9-9307-28A0483320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E479B8E-2B2D-4FFD-B265-50CD6EFCE7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B7B112C-BC63-4829-AC50-13E9EA2F13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F2043EE-BE91-4344-83DD-7F67045583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7CEC22D-C183-49D9-AA54-52C9F53374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E0AD02F-586E-43EC-A95E-7BDAFE509A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88BF4BB-DBE5-4713-A05B-5ABD2E2CE4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22AC304-13C2-40E7-94FA-EC368F51EC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32E781F8-59D6-4696-BB41-4296785248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DC531CB-DDB3-4C44-8EC5-33FBF18B23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24C9343-DBF0-40EF-83A4-5F979BBE58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07CB82E-076E-40A9-AB79-B51ECC5DDB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A62A352-4AAA-4742-8EBF-53021F8A52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CAA6330-9B72-4B40-93AF-B462A53CC1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7649CC5-ED5D-4AC0-BD09-6C1A7C7857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3858A2A-59E3-4BA9-98B4-8C287057A13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456026B-66AD-4605-B628-76B38B683BE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7EC257A1-9E31-47E9-8008-048517CB05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EC73B57-AAC0-4A87-BB53-5C6EDF7378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40F3FC33-79B2-436B-ACD2-0C5A4C8621E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4058477-EB87-448C-ABA0-58B0A13227B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A8ABC48-F229-4456-8E79-12B522F3A9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2A73FBE-1239-48EB-BA6F-3C72EB751A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5D88153-76D3-4FBB-88B5-B3C00A522E9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B0BE6A0-19B3-4E1F-94A3-269A2114C03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0441F7E-BCF7-452E-BAD5-870A2DECA0F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BBFF9B4-0B0D-4C8C-B640-4C4BB7D112B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DB3A95F-FF85-4663-904F-B47E9AA9F7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12ADF7E0-B80A-4CF3-94B6-3F072456CA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E2164D2-8DFC-4AD4-B9FE-C6A73A9043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593B7CA-BB2E-4F58-98D0-49687A9904F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CD02BB7-608A-497C-AA73-36D43000D28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5C00050-4A4B-4BFA-BA53-07DF5C94888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5988D96-0E6F-463D-9385-14FD4ED38D8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385F01E-CB4A-4A12-98C3-A7179DABBF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0F245922-26FA-4C64-8BAA-C651B09103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3C7437AB-1E12-4D8C-8E0D-572BD275F95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F9BDE1A0-5EB3-4839-B3D6-78BAAE1EAA2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7ABDCE4A-3CF0-491B-A0DC-53AB0471C01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B33F097D-8387-4595-B8D0-4EBB67D2578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9901E475-1678-46AA-A34A-D7D6826B2F0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17C1AF0-2C96-4D66-89A9-AE294856594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FFF5702-95E0-4166-BFB0-9E023C56FE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D3E322D-8FCE-4434-B5EE-AAE2E08A2E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EB064F5-8B27-481B-B316-595D24A751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4D69478-4036-4C98-88BD-59457B1107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2C51E8E5-553C-4666-987C-7D684F42F2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E8108AB-484F-4AFA-AE07-24F291F6DB1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D05D945-694B-4919-87EA-F59201DC68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8C9A24D-012F-4B59-AE5E-9BF1EF5ADA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313C2661-B78D-4904-92E5-260A3DF81F0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3599614-2B11-47F9-9C2B-088C73255C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7768216-1BA8-45D0-A6E5-DEC6627B9B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C1267ACA-E8C3-4C67-B5F3-3CCD6F8EE52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54EE70F-5BEF-4649-95F8-F734F13796D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768DB8E3-2B16-4BEE-99C0-F51664B5127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CE5D44B-9083-48D9-B8F0-A06DD50E996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5D25098-9A63-4913-993C-5750728A6A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537C909-64E9-4DBB-AB92-37BF6FAC0AC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75C23C4-EECE-42FE-8C41-4B11F7B9978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CFD21D63-B15E-41DE-9363-2E417E3F155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E20097E-3C1E-4714-BB66-73A522B3B3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CA6602F-1178-480B-B39E-5E1ED77B0ED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24434D0-EE84-4E34-B04D-6B467AFD99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88C1F576-D843-4C79-B748-59EDCD4B0B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8A04907-56FA-41A7-B546-8869B5D451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6F36376-8CCD-4562-B53A-F7A3E33B06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E0724FE-02D4-4C59-B9EE-0DD2BAEF85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CB20F62B-4DE8-4A14-84D1-75C1FBA4CE2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95A9BB93-37BB-4580-ADC2-B4935427169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0A2A988-A925-4932-94C3-A50B2CAD9D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70F34B2-525A-4DB3-AC5F-25CE1A158BE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3949D68A-3EA1-4179-A86D-7BD7FAC244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9D6047EC-0076-405D-B5A3-D97610FEEDA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396C4FBA-B856-40E8-87D3-66D28FDD473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5F3DC393-89BB-436F-91D2-EFBE26EDA74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AFD66A22-95D1-4655-B3DA-5E58AAD58F8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8A91FFC-078E-49E2-B56B-D3BDE53D67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D4AF521-A1B7-476F-854E-7FAF50EAF8D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33111625-3A60-4278-B00D-B379720F5A8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4AC65171-0B2C-4073-AB9B-D4A527F55A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1450C765-0E37-49DA-AC50-71F53BD90A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3320ABD-E671-4040-B585-63311D4F08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BB2ACAB-A892-423A-8517-D4514BB2AF9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BA2FF70B-228A-4F0D-BCF3-290D19C8E8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93F4DA7-60FC-4DEE-8B94-C8A0855AB60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ADD075AA-8FBE-4E63-B52A-8E13B217DE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AE6D1C1-6C0A-4613-B283-FC5B43EF94A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4BA24C1-4447-4A16-986B-1A15642581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438053C-3B24-4CB3-BC9F-2C5D73B8104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55CCD3B2-773F-464F-8333-FC75A0C6C36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3167D98F-A0FC-42F0-9624-4D4609F801C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5DFCF296-BD41-468C-86AF-99ED4F93369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53474D4-3180-4B36-BB19-49195504F3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A2FB2B2F-A263-4CD5-962C-C1D8026DE6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097DBBC5-7B03-4088-8347-942F1FA283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8B31D0EE-3360-4D25-9CCD-68E8155D83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92C75AA-F6BB-459C-9234-819DF36E5C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B7A887A0-941A-4ACE-AC1D-5A25459381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C7609003-37E4-441B-BFCD-F8824B64C59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B8E9F6BE-734C-4590-A461-3D2B8C15DA1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C4BA8F6-2921-433F-AA31-FE9CD1D3FA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98B987D3-AC7E-4E64-9F93-AB39C613487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C75D9FA7-F11D-49BD-AED7-04F064D2718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8E78516-665D-465A-8A8A-5344C31F1F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17755260-87DF-4FB8-8EB1-71C52894B83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3012373-E4F6-47C9-9A2C-A7B6EF2D499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4A09E4AE-65E8-4463-9667-4F29DBEF5B7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53528CFA-89D9-4F14-9973-C3EC91B0F89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D1920BD0-B497-40D5-AF2F-C67874FC502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5ECD2A8A-B643-43A7-BB69-AF3E6AC4B30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526E8B7C-8E45-4EFA-9C01-20931F0A327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1A9AAD7-1E93-4E50-84E2-DBD93EEF0D0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406CE5BB-0C4A-45A7-A2FA-73A2903F8FD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0C46044D-9FAA-446F-8088-2B7CC6B123F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DAA51E4C-3680-45A2-A6A4-F7E64CD4B0F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82A16886-7589-4E16-9E12-F1D161BF9B9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DA5DD992-DCE4-43B2-8A01-3165C66065D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7F8A008-DC93-43F6-8482-7119E99418F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AB8754E-C6F8-4CC6-AA02-E783B68791B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15E8E1FD-9309-484A-A125-A88621DA166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49B4DF6-795A-4E46-9C1C-BBD8A702EEE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8B17E84-D87C-4284-A801-ACE461A823A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2EB46891-AAF7-4E8F-8349-52C4BBC199F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85B54D0F-61E6-4B97-BB60-79FD925D493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B920B320-DB2B-4B6A-B13D-B031B9C8205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B1ECAE6-00DA-4DC4-8953-6060379C0FB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36BCB6F9-28AB-4A1E-A9B8-E42893C00EE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4590770-79D3-440F-86C1-5C6316803EF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1CFBC87D-3C4F-4FC2-8E56-8E4AB70DCA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18326075-195E-4951-8DED-0058EB75D4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997D14F6-367A-45E8-87C3-2F698998B2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61938A4-22AA-423E-9D88-255B14DC5D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7E2CEC9-C891-4091-BE3A-EA68783D6E2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F5D3143F-0810-437C-A3AD-DB7B864892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5D4EAD0E-E64D-470F-A2EF-13A0E89E9E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4C3DF85-4641-4FE9-A97A-391411693D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D6A38464-28D7-4186-BA2A-2CB796DFC19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B10DD5E0-F241-4050-9DE8-6EEB6D157D7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6B53FAF-FA54-47CD-813A-D2BE541996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D5FE9ABB-4BBB-4C2A-B8F8-6CFAC68C045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8D0CF17C-BF19-47B5-B4F4-03F69D35F7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9C94CFD-19AB-44D9-A967-35A0E2FB0A9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C3E752A-889B-449A-ADF6-FF13FBBBC3F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6346759F-7CB7-4D95-9183-6305EC7107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56CBFA6A-DFEA-4097-BEFA-6AE1C2B477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E1037F6B-5643-4279-9879-CF0D5CF2C11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AD14F2E0-57E1-4606-B040-322DDB7999D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1CCF4FF-7260-47EB-BBF6-F8E3CD58CD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42E67621-82A4-4457-AFDD-90F940D416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F3B2A621-6F1B-4798-AE56-BA2F995F3B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95EBEE6-53B2-4E0D-B563-2C1A15BBF14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D405B69-BC4C-4850-B5CE-7F3D6B6AA0D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F242F94D-1F04-4414-925E-8D2FF5A18CF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7CA9759-CD71-420E-BB24-B1E6902231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BEA74F2D-065D-4E99-B51C-7262D8C246A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FC1C9E0-9032-42AA-A141-713EF289F9A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E81FB27A-0E0C-4DC1-8D4C-208D7BF031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CC6FF9B-CC73-4ED8-B78B-1F22399C3F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0DBCE93D-43BB-46B3-9645-8D69EA24E02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E4E80118-F71A-4CC5-997D-38964143B0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AF5DED7-EAF0-4DF4-9C32-1FD9EE09B1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0926B693-17F2-427B-B496-F597FA0B7A9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1B146B0A-6991-47D7-A312-85822CFF2D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6BD8CE80-AAD2-4EA3-94E0-D7EA49F0C07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9A120FE2-C61B-4B80-83B7-1969A92544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D01FD45-C963-4522-A0F8-24A30750ED3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23A4A9F2-5065-43DC-B46F-22EE6A4467F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4FF66C97-4BAE-48DB-B228-CE53BC2C9F5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2BCB5B3-DE8A-4A7E-BD6A-C469012C16A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EC148E82-5131-45D7-88C8-CA763B62C0F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9A2B35A-C160-48AD-AE2F-58A9F8D86CA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E8E38F6A-7520-4311-85E8-482B6DB9C2E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B7F7F6D-B99F-4B6E-B943-DB8154D6568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09228AF-0C5B-447F-9756-78AA3EB3C39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07562E01-0CF7-4E8A-B9BB-14595B83811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937590FA-F150-4FC6-BABB-BD059B4D665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95EA0473-DC52-49A3-874D-3F4127BBC89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F801BFD2-C80F-427F-B5C0-E985110C00B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C818BAFA-7D34-4B5C-B56D-DCF45649F4A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6C62CE4C-FCEE-4FEB-B5CD-61D53861BB2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FBC245EF-4DEC-4B91-8D12-E3055FCB1CF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8B6479C-ECEF-4C3B-BC3B-03BEF55FD045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9FC1F6B2-5071-4DF1-93E7-766C601F23D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006530CC-9E71-4B67-9252-6715E6C559A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FC09EC73-C4C0-4E0B-B994-C53D2CBBB2B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6C5D2A06-7628-436A-BE19-F7072F5B4B8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359A94BF-837A-4163-8632-F5B81691BB0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F2A245DE-4B4D-4E0D-8E3B-B07400F8334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B4150F1-F85D-40B8-B13B-11216155E23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1819212D-922D-44CE-9E1F-2BEE4086A90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A4322CF1-14CF-4692-8854-67C506678383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F306C5FA-E7CB-4702-A6F9-16619E5B89A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4E9B428B-A9A0-4F90-8F48-18300B4C2EA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AC5BAAE-3BE5-4AFE-9B08-E82ADFF93A7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244690A1-75A7-4BAF-97C7-79698DFB5F7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B4B75CAE-D051-4473-AAEF-59153E11EAB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F465EEA8-76F1-469B-8881-66B623CC57B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D768FF1-5D74-442D-987D-090984AB4FB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19EE0856-790E-4B81-BD29-0A4137172E4B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4A320E48-5890-4BD6-B7CE-F4FFACF998A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A0396AB0-2737-4F13-BC7F-616563B6872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C3B3C0E6-821D-4C6A-85D6-0558026729D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6B3670CB-41E8-4DFE-B39A-89128615F44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C6DE87BC-993A-4EB4-9F84-7BC709D4E448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2FB796C1-AF6A-41FB-8F9E-19ECDE4A52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0938C294-8BAA-4CF3-B005-713843EFD8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B1E9E49A-346C-4D31-9A19-099C68BD83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CFCCFE4-EA21-43FA-A2A3-F379FD64F0D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A091284B-6CDC-427E-8B92-A0397D032A2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96AA9ED-14B8-45CA-B6BA-ADFAA9A6559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F28F60F8-8543-48E4-AE36-B0135A070CC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444DF34-568A-4501-8773-7F241BA1CF9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6ECF516B-A10A-4B56-92EB-4D707D370A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9C170B44-311B-408C-B33A-F1F4348827C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742FD0F-2B03-44B0-B51D-2816CAEA62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3CFC9DC5-59DC-4C89-BE2E-82BD0A1BB1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02E7EB66-C4D4-476D-8311-2A848535DB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65869F6-3712-4937-85E0-ACDE585BB2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6A4F05D-19C3-416E-A536-4C44620FF4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A1114DBD-3A24-45E1-82FD-2958D693657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3D3F51D0-FCA7-464E-8300-26AE50DF53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EDFCA954-C68D-443A-B533-70D52D7C37A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7CDC337-C301-4613-AB5B-7D54C50F10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B51B7AD-F21C-498C-A95F-A5DA48230B3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C6E2A0E2-91F3-415F-8A66-BF8DADA731F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C84A888B-3A87-4F9D-944B-C9108583AD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8A0950BA-CA86-409C-A55E-55BB2D8A06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5029DD31-1110-4A8D-8F27-B26DB1FFEDC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D27A5C64-4925-464D-8F92-53DDA4D670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BCE33C9-9A5E-49CE-B41F-A25EA6FE853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E6E97E6A-15AB-4178-B49E-708296B909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DAED9F88-5A6F-4A0A-AB1F-E0108DCA2A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E4950199-EBA7-4E15-859D-0226E6528BB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F708FB50-2075-41F8-BFC3-9C8A512FAF1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70A8864B-58FA-4448-BDB9-794CCAF673A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372306A5-AA25-4019-A0CF-8AE1AB16BE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2CDF7A88-FD93-4B81-8B2B-E200E9EEA54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3B3736CA-EBC1-4525-8C3D-1652C332874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F0AF182D-6E8F-4242-84DD-4B31C00FA9C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ADF80BCD-22E0-4B0C-9DD8-028EEDEC38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F60867D3-6E25-4D2A-A0C2-0DB51F4EB93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7786419-2293-4E24-A13A-CFE6D9A14BC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3C3D13BB-552D-41A4-8C6B-5EA216C0E10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08B57472-0B84-4CF8-A6F6-E129EF6515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8A169A3B-DB9C-41A7-BC03-104C8ED98E7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F7E47D0E-56D5-4B18-AA1B-9985455BB9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1180D88-53DA-486F-A61F-435F53BB152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62F21E69-49D1-4E78-8C00-F47A4237228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286DF48F-07B2-4F32-8933-DDB09599DD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3EDC247-4D35-498B-9390-C4050074E1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4134B083-E8E8-4E01-8BD0-7286E096907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96A49B2E-C3BF-41A0-9D01-1314EDDE68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84B924D8-78AB-4F7A-855E-659D0C1FC0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F3D8BFC5-0562-4CC4-97C5-A4FEA40D480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4D64430-A4F3-4E71-A00F-BEFC231CC20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53063EA-B982-4457-B848-1BE596FDA55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722A90AA-03B7-4FCE-95F2-DC1C4085A0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F08CF857-BAEA-4C03-B252-19695D52DA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373CE1AB-81A8-4EFE-9CB4-8CDEB416598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65803B8D-A044-4BC0-87BC-09F1B8E6923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365B27BF-0184-4B8B-ACE5-1FCE5BA5AF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BE1B5A5F-869A-40EA-8C44-BB46D57B6D9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010C2FF-0681-4A01-830E-6E5FA8CA2BF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224F40CA-D091-4F62-AD41-C3A54CC0F2F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8E52D80F-E2B3-4DE1-847A-BF7B54004B9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EADE703B-DA25-4BC0-A6BB-68799560DFA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B2B7251E-48DC-41DB-B8E6-7E8F49F2B8E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79EE4B2-BCF6-4287-AC15-ADDE2F4504F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28F5A523-114F-49A9-BC57-68FB0D1E43D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F39CB31E-10FB-4C92-8D1B-E1C3EFAE17A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C6E59CC6-223B-459E-832B-2E1FF051000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482AC2A6-0DAC-471B-A941-3F26B256800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CE4DD4FA-759C-4C0F-BFE4-1F67EF832EE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FFFB814B-E826-4D23-9468-3654DD92C7A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E47C921F-0772-482B-9028-B52FE3349B9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6B038B57-A2F4-4C84-9580-604198C732C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A78F55D-0F0F-4CC5-A9D2-91E4649E989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6DCF532A-DA44-4EE4-8AFC-2D1BFA10556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6DFCBB4-AB45-4E49-A37B-BB6FEDBA17A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45F1FC35-B49E-4CCD-BD98-6D200156C87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6094C0A-CB03-4A1C-A631-EE90E76704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07716B1-BC22-4B2F-AA7F-43619974F0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3BBF30B-4157-418D-BF76-AAEEEFD127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9A1ABDDD-454B-4F25-A03F-052D647C4A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E7171937-D855-49DF-9B27-964F3C6B39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5EBADD77-A8AC-4A8A-BCA5-5506E7B4021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7A80147-BB49-4D2B-9856-9F9C2137997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22BA2528-F8EE-4988-86A8-830F7954401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A4D91C47-AA02-4B30-9F15-3E02100353B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42B9D7A6-A08A-4946-A625-8E9A6DA417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6D554270-BCD5-45E6-ADC3-E75D1B4F54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F352758-21D4-4FA8-97F4-A714BE93FB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FC499CB-28B4-4271-9E49-A0C06CD049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556546E0-C1A6-4B46-A528-E925B7E2090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D18A813A-F984-436C-B4D1-4D647287B7D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1D6662ED-A1A8-472D-BC9A-5C68E1B4A5A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405F8AB-8823-4D91-8D68-122ADD69E97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0A2FF94-D5B3-4681-B12E-EE0A826F02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B4C09278-1CBB-4AB0-AB71-6B8FF362F60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81DB6175-FFC8-4FAD-BC01-E0C62A20704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A0AB356E-56B3-4107-A500-09BABD2C17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9070A13F-A2F3-4C87-A694-BD7C0A9BF71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C28DF153-94B1-426A-80BD-F8772B0A16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61CB5C1-072B-40E5-A618-B0C3DBE903B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73AC8DE-D787-4FEF-B38F-FA53A9B1630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621D872A-3C8E-42D5-AF17-9E5E79374DB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FFDFA6F2-5540-4322-9D28-C2B109A6830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8B0185C1-17A7-4199-80D3-1068ADEC33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615944EF-B8DC-4DE5-BBDB-833EB2C13D4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C35954C1-2C0A-4A26-97A6-801F1F3520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9CDFB08-4E47-4783-8499-A0FF68368F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DE6A5D9A-DABD-43D5-87BA-57E3670F2F1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12319990-EE98-4519-AE7E-4E19DD8CC12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493E3798-FB4D-428B-BCD3-75CEAEE8B8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10FC1122-7379-44E3-9C8C-DD4E5B3E294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1D129EE7-4C19-4AB5-A3F8-F32B6D6869E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80C01AB-9E3B-4325-981F-05AA52CDCC2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CD7D3716-27A3-4F3E-8FB8-1CD7976FD2A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EBB4BCC4-8A99-4AEC-B9D4-2C003DBCAE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C7F70B8-5F9F-4AEF-946C-2A581ADE37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9CEE9112-D594-4407-B714-4968D63C3B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BC460F2-5256-4C23-A18D-5C277C9E3A7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DD6D162-C7BD-44DD-88A5-9256BA0BB4B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2AA80D0A-B47C-4589-94F1-F32E9B9B02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4B23DF00-E1C1-4D11-BB23-BDD99EAF1F0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93406FF-297B-4E82-B7FC-980A8A67D7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9673E79E-7395-4FB4-AFB1-B5F69EB62B3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5B8CFCDB-697D-48F2-A0B1-8C114D0FCF7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3DD23CA-E9CD-4099-A95B-FFC38C7D43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4ECB80BB-55D3-430D-BA3D-12D7C11044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861BC7E7-10F4-41D9-A6E9-C8DC7944BF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95F5887-E456-4FD6-9265-B74C51000A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AD7B187-017C-40C7-B461-257C2010BA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3BD0CEE2-2E4A-41F3-BD41-187B3F6E29D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EBEEBC3-1BB8-4EDD-96D0-6FC328A4B7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B1D823B-B174-4B9C-B187-31768EC19C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6FA06CAF-5EC2-45EA-8238-5280023972C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F2F3B412-2EFD-427A-9A32-81DC919AB9B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1F16629-C64B-4FEA-B07C-41416E981CB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0B1F01A-F3FD-4B41-BC6D-0DED6214C00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97A52B49-42E1-46F7-BC8F-6D1E64FF869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51BB648B-E276-4628-A60B-5D4227E61D6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5D6CBF53-CF5F-4207-A99E-5617B92D8E1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62B19838-E676-4462-9A12-97DBDB7E50D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B826F67-94CF-4C91-87D3-E9C2C3A367D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03B15849-3AC4-404C-9D8A-5A43BC400C4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6C88C68B-1673-4602-AF13-F40D8F1F094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E76B442B-2094-4375-A7F3-9319D644FBB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918B984F-E036-4915-8D8F-6A4814C9815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923E082-7F1F-4C1F-AF80-10A98B0CA95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6411E048-482B-43EE-987A-1B21C7B660C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4C826187-EAC9-425D-9D67-E001D6554CE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435DBC73-420E-4C1D-9457-1F1F68B7684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A81C5DAA-F6B5-4785-BACC-AF2722B77F5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A26DD368-3DEF-4BD5-803D-B02696C91B4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F0BFBD7-3835-4E59-8430-B78800CC486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4BC00A5-9AEA-4ED8-8C6B-F3BCDDB3EA9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12AB7701-DE1B-4A0E-927B-6B1936C5CC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18A9DF11-68BB-4678-B8E4-86682667F34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E79C34F4-A89A-421F-B3CA-18C2860A7D3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76A2098A-24BE-40E5-A17A-957E9F14EF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99C2C58A-358A-4838-98CF-D4AB94A731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3CF9BE67-BC0E-4511-9A5F-15C9AE5F8F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D3EC086E-20BE-4D48-8434-9A0D578583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96CED2C7-E7F8-4020-9E81-F885D9ED70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82F38BD-2B38-4DCB-AA2C-9B115E9096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68F5BCA-1CF1-4817-A813-0204582A12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FA948477-E1B0-46C2-8F55-0FC455CAABF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28C507BE-6099-4F33-9A68-AAC6352159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49929B2-8513-4C58-85A2-D7D146F9824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74DE1EF3-6C0F-4037-A4EB-69D827FDC02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FB7EB26-84DA-4A29-B5C2-9BFAE6B068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4E939C0-9E6D-459A-94B1-413C9F5D5C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A51BD3A-E9A5-461D-9A55-13E5FD91E3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C489CD7D-ECB1-4213-BB87-6D74719081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21B0194-AD42-4796-A139-D8FF2FB5325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7148D18-A53D-4C40-9EA7-E133FF46BFA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EBA0140-28F7-4EC2-B9FA-E3C26EEBAC1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2E992621-2142-4376-AC8C-0EE7E0A0D89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39E4B7EA-615E-431B-9E60-D67DCDF40E6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0CFF6D87-9C86-4563-97BF-86005520B44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7B16D5E-793F-4372-8931-227EE4C2D7F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B0B29DC-F543-4E83-B36D-4E677133A06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C750A97D-B351-4E48-81EF-D6063F91F80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2341068-884F-4A94-A110-EDADC7816E7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5844946B-766B-43AB-9772-6EE11D8DCDF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DFA53A0D-B7B0-4E6D-8518-A847F601433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D9B6B838-1EBD-4CBA-9C9A-D858FE7110D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7B2F4CF-CE97-4DA2-9610-F8C5FC42A94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6C98438A-028E-4294-B8B8-9618D59881E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FC95EF4F-372B-41E3-9C22-602E1522BA8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CB0D67D-EE3F-4AD4-8902-A2DA1DEB759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85F139FC-1963-4296-B8A9-E831602C7E1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9ABF5BB7-5BF0-4254-AC1F-F0D5FE12514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9B78AB13-AFDA-4BE8-AE99-CEC71BEF04E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704B68E-748E-4619-831D-45CCB7F5BD6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9A735C9-3E85-4B89-B2C4-646EE39652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23C43B5-A284-4004-80EC-FFF110C989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F2C4C57-35D9-4305-B113-6FE1167531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3932918-0ED4-4CFA-B81C-6B71EAD66E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390C2C6-4219-48F0-A78D-5B226C78D1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77887208-FE65-4578-8512-089B7A8819C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8C038102-7297-4F5E-9C2C-746F28FDE8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0E148F5-C0ED-4B0A-8CBA-6EA22E034C8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6A339FFA-1F59-450F-88A1-1003EE5488B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13EFC8E-E29A-417C-9FE5-B6901B54F1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A3FADAD-C0CD-44B3-A98C-F7472550699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10DF354-6B6B-4CFC-9818-5283A6304F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F81298A-60DF-43E0-BEC4-BCFE9F781F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793E31E7-6267-43ED-8DBF-12205CFDFCE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CBC8318-4550-4508-8656-2F3C22EFA3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79BF0B1-300B-41C5-B831-512A02D3C9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3486897-3DEE-4FDA-B2AD-851B79021CC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AA834B5-4854-4F5B-BA5E-3CDF897FFC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C2B01E1-719D-4E61-B2CC-8B0D33B6CA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1FA9B55-4AF7-4F41-A1B6-F81A81BB51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5D3AA07-6BB2-4FDF-AFB4-97694D5572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8451F407-9BCF-44DD-8441-8BA0BB25BE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566EE0C-1D2E-4DC4-821C-B7625319B0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21303236-E991-4EFC-B9EB-E4BC71A209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DEDE422-87AC-4290-B743-160C988046F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2FDE5B5-D241-4AA3-B640-9B891A15D1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9453A55-30DB-43AD-AB9A-2C7482D270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2184950-2C64-43BE-9316-CFD569E8E4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7AFD0F2-C632-46ED-B8ED-9A7C5E04B1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751E81E-D7D7-4079-BCBB-CF87862BC3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0AA54EFF-2BE2-4E76-8E78-B796952D1A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0ED7220-4DAA-4B4A-92C2-79247F515B9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57B06CBF-AB24-4441-889F-BAAD0C6BC3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13BAAE39-7078-43A1-AD2B-3F14906BFE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CFEB568-9467-4719-A8BC-028955D336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93B83C0-92EF-4270-8752-9AB518795B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23ADFD9-BF9B-46D0-95CF-9164A99D13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B501716-9F58-4C8E-81F8-DDF0BE5AF71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74BBAE05-24B8-495F-A764-BE68C796E17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6151578-47B9-44E4-85E3-9B7A203FFF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37A21FC2-8DF5-42D6-90FC-F6F11B81F8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0C6A06E-6D39-4AC5-82B0-20178DF7871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55173102-DDD0-47B9-B688-409F0D4810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3FEA4B85-BFD3-4A36-8B54-E2BD7092DE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A63419D-8DA3-4B13-8BD4-BBF6C2C0383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B34F0C9-BAA1-4855-A5A8-72F162CEA69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D4082C45-675B-488A-A63C-982984365F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CD44B4E-EC60-461F-9686-12CC8283E41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3B68FA64-3639-4CCB-9E73-86F67246A9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85F41D7-F812-41F2-9A56-A6638A6A19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6FFE6FFE-72E4-4116-BFBD-7F471C549F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3BC62D3-B841-45D3-B1E4-C323D10156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351ED371-F602-4F85-958E-5B180F01B4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FABE34D-592B-47F6-A00C-FE1AA018C9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C9647E3-033D-4B82-9342-F7D157E7722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497BACA-7BF2-4B49-9DB7-F83C2F0A39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F006E2E-CA26-4F10-9FE9-52887D9122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3687B8FF-0548-4909-AB7B-8CF706425F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FF7951D-0FDD-47C6-9487-C0E5908D999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952DEE1-2B81-41FA-A70E-2089C6F1F8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C2532FC5-1605-469F-94D0-E399E95B250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70FE89A3-A81D-4500-98BC-B076396FDA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3A00AB2-1B24-43AA-82F9-F917A11772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4C2E8D3-819D-4922-A9A3-93434F9295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595CAA2-3780-4115-B54A-2A79499BC85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E8E0125-DB46-41B0-B196-43797465541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87868241-76F9-43A0-8B4D-EE2DABE45F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249346A9-06DE-4CD1-847F-1D6A7E1D67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30C648B6-D01D-4308-870B-EBFA92EE1F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455ADF41-101D-4581-AAF7-C6BE49E3E5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7CCAE7E-5FD5-4F96-A26C-E8324D237F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95496E7-6AB9-489E-BDF1-60872CE082B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A382A4F-C6E8-4B6E-99B0-11F7E2F5BB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5250F4F-7205-4766-9AED-8C7749638D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100F4290-7082-4121-AEE9-C6E368BA5D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DD34B2F-81CD-4137-9BFC-6F895906DF0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DF6C9B87-55BC-43E2-ACC8-6F5AEAD152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B3F2E1DB-8BB4-4BB3-BCEE-970A8E11298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0435CF47-1E95-4DD0-A160-84C1266862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E625192-4632-4BDC-81C8-ABCD7F0A396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15B1AF8-5746-4980-B473-98F1487AE2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74611782-CB10-4F29-AF15-2E7753BB443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54D9054-D5D0-4D55-B424-36DDB9F2FF3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BBAC2E7-F739-4C23-9F0D-7CE9761844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EBD4F7CD-0751-42FC-ADF5-02010BB901B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8946D79-821B-4905-8822-2390B581FA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9CF1957-3562-4447-96A4-0FA04E90BD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6D4A647-D942-413F-8404-D3988A33B8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E34A2A00-A564-4DD1-A604-499BA206BB2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1F1CA5F4-182E-47CA-ABB2-60B8D73282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152DF1F-B305-4EF7-9CE8-8217387057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90A5237D-7CB4-4F75-8746-053296EC8F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BE299733-BA33-446B-AA66-8ED87CE2C7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570EE236-9423-4CC2-B2C6-FC910A855C9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AECA1831-DB10-4A5C-8B4E-186036C886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2148DC9-0F88-43F6-8005-6AA0545B86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356C366-EF9D-4860-9293-D4E07172F3B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525267F-D142-4F27-9A95-5929C6F4EB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0861F8CB-689D-45D2-8034-297D3965E4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74E75F6C-E4A3-4389-89A2-115797EC7C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983C2DD-1ED7-4EAD-9E13-BB9340B96D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9641AAE3-B6DE-468C-8E65-E6807E7D620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5335A2D-1A0E-4980-B7A9-2023AC3E6E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1F42F0F-BBC4-4214-AFC7-F87B46A494F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B020014-1DFB-44BB-B223-9530DE267AC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C1B7929-8D63-4865-8535-D86A7F3806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0336D1F-DBAC-4BE4-9137-A07BC6F1CC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D212554-96B1-4726-9034-8C6DB39382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F866081-2A4B-438E-B8CA-46D17992796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0BDB90C-CC89-427F-A030-70EE3685A4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46AF75B7-31F7-4F6A-8DCD-14709746C7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2457225E-99D6-40C9-AA0B-40D1B573CF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4BEC8C01-7025-4065-A601-2CDF81BA9FF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C1671C14-0211-4AEF-A68F-780B1AA545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A990C97-4911-43F3-B64E-D1724B53B75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1BD9B0D-F4E0-4604-B6C1-92CB051978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69E55F3-762C-4346-A2A8-DD5BD82BE7D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A5FF3139-9195-441B-A3C9-CF12C46D006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A7C19ED-E499-4372-BDAE-5FC4353ED5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A5825C2-5AFB-4A8A-927A-88F00E8ED4D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2A7CF1F-0F79-429F-BF10-69E146B52B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045CBDD-4894-4371-AD7C-9174580990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8C86FC2-29DA-4CF7-8505-ECE7003943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261142B-E9CB-40FD-94C4-AA6402374A2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3F13B21-5723-4F60-A019-51A803673D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B5882DFF-1574-4AAA-8D5F-102E6D906A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913759B0-3EBB-492E-B17C-BC344A47A0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E6F6CB5-9E90-46B0-804A-BAFAE3DD18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36610BC5-3439-478B-BFA6-ACB38EE3C1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04A93C5-CC00-4263-A450-2C49EEF8473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142C0D3-0CAC-4A9C-95F9-D4EF5BEF712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6A66D10-A271-4329-AAEE-018CFBA3CD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D9156A3-3B4E-45FD-B890-73EB5D1683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45FB304-4155-4047-BFA6-F7E34945C0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53181FE-5B2A-4FC0-AEDB-1A8BD2D906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D5CFB852-6AB5-4848-80E4-B9994F586B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11DE1A5-D325-40C2-BDA6-3200C69259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4374E81D-D324-4F02-A5B3-CDF9CC7670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A315058A-48B3-4D88-B87B-04BDAF04DE1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0771BBF-5A7D-44CF-8DC8-4F8A4140B1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EDEC890-2140-4AC9-9177-E1E1A1E88C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B5355BF9-6561-488E-88A3-CF1408070C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7DAC9AA-5627-4584-ABF0-B8BF2FEF34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D0D8191-4214-4B31-AA18-7A4FA4F8C22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9121749-27E5-48FF-9EA4-77CC25880B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5A21D2C-26FE-4289-85BC-F6EB166961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79A58091-BBBD-4334-BFA3-6F05EB05A5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8878400-9A3D-42E4-A5EA-0C43352E6C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6A641F1-011A-48CB-AC5E-5C21C36A71F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11AB16F-0ED2-4384-9E21-00F1AA38BB9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BA2FCAED-AAA2-48F1-8F58-70EB2857F4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452FA5F1-9886-4BD5-84CB-052797E1B1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16B3D478-4780-4FC5-8384-B946873146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A00C5C88-B9E5-4EB2-86F1-507D0F04D5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2FB52DB-5190-4FAE-BB82-DBD06E555E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83AE294-E297-4B26-8FFB-F4014027E9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842F2B44-4316-4355-B5E8-0AEA42E4F0A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C9A535AA-8F9A-46DB-9EA1-595447A896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7C794F2-FB2D-4561-9819-48B54E688E2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72ADAB1-1849-4D6D-8D78-20065E357B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9330B94-814C-4E52-8615-07357DBBCC0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01358CC-8DD3-4D28-8EB0-69908543F0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923200D7-6F92-4F17-96E8-6240CAE8BF9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05A473E-5AEF-49E7-9935-FCF62D848C0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E99735B-9C2D-47EA-955A-67E1D011FBD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99DB96B4-B074-484F-8918-4978944A07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28282C3-3688-43A5-9027-5427F4378C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6805BBC8-AB4B-4F4E-A47C-11EF44527D1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00D35AE-22FE-448F-BED3-A623297D037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84A7EA5-CE7F-49C1-B08C-444D041D55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5275DED4-08B4-4DF0-8535-866076BDFB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A2E18B2-2126-4477-A0C8-AA001089EF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1A026FC-3F3B-4432-90FC-165603043A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2712FD34-9636-475E-A606-5906CEF6CB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F219E26-4BC8-40A4-BED9-7610CF5A88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6D1B138-78B8-4E86-8B9C-A440D30255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5F78CD5-9CDE-4763-A9FA-6BBA570ABF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B9ED4DDA-4F7B-43A9-92BF-31DA3EDE696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9C533671-5B4E-4978-97FF-513D1FD5BE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4C6B2877-BA48-4095-9B53-C445EF7F9AF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26657A2-CECA-470E-B2BF-90886B353E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630A8535-7D19-4194-BAB3-FA448A1E40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E6D96D0-68E4-49B4-950B-6F6F85FCFD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57BA9F3-8603-48B8-9562-B92F6F965F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34DE3B2-4065-4664-A124-18152A9AD3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27EEE98-7A31-4102-99F9-E7A6B4415F6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10F96F3-5FC2-4131-A8FA-05FC20C464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6E8C4C2D-BE8E-41C3-91CA-2BAAC193EC0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C155E2F-1CE8-414D-94F6-137DE3F1707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466B496F-2892-48C6-B95B-00CD7C44E7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6B77733-9269-4088-A994-E9B06CD55C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93DF5847-1626-433E-8909-7E1DF29D5C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F38C8FA0-5AF0-48E2-B509-AB5604A7CB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13DE43F-4BAA-44DE-A082-02C3BAE8E8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68116A4-94E5-4CE8-8F2F-07E8A87214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A8C5A864-394E-4D1E-8DEC-7C882377C9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7A2204C7-CF86-4578-A24C-8FD0B4399FA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B8B5F36C-FC00-4569-85A7-D15F9ACCA4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B6C354D-BC9A-4640-9F6C-D8471FA0090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A9CC603-9B96-4060-BD90-C55BA5B568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2E27A7E-E54D-4A7E-836E-17760F39372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C9D9FE6-73CA-4CB1-990D-E4C871D475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3F4E98B-C9B8-45E5-A4C1-B8D00EB972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4B67ADA-E12F-4225-8C8B-FAEAD82A6E2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E7BF670B-31D7-412A-AF92-80718901626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BD7C0B5F-2D82-4C93-B7AF-3C23EFDD5E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7A1590E6-1934-4D25-94CE-E1C7B61682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B08ACB5B-E662-43AC-8D2A-7660D7A63D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9D32C77-C0D6-458E-BA72-FC523F08FE3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E6331A11-BA1F-41AB-BD85-A7767A872F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D57BDAA-0CE1-4A12-89EE-C82E5C0FBD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FE10BF4-7779-4F10-948A-FE54EFB3D4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AD29028-E1B9-40BD-95F2-A9ECB9C00C9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459F51C-9E80-445F-847E-D8C4482563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4A39AB3B-90E4-4E13-B714-F9C495700B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2FD50B68-835A-440E-BFB3-D4979E83C4A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8E10226-2031-4E53-A8F8-9F3102FEC9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A76D09F3-998D-4D91-920E-8A578EEAA3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A3635BAF-669C-4C3B-9361-DD81FFCDA1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4C610213-328B-4936-8ACC-0167E456DA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E1E04BFD-1280-478B-9289-FEA163770D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8F8DFAA-AE5C-46F3-9741-74CF097109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0C54112-7FA9-4EC9-808C-87B899413C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DCA4DF48-4491-4A40-8ABB-4551240D60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47FB690-505C-4B4F-B19C-0E0E70FB03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F1D4A0A-EA34-48A9-9794-FB9E7E8080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2291488E-4DBB-47F6-8BE3-982EC249D0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7C54F527-1440-40A5-B001-5558B3FC3D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C510971-6886-4E9F-A3AC-8D846F78ED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130E4FC-92A5-47AE-8C7B-BCDC3368D4E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0E32F02-9A12-4A25-8F64-02F5D5C809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10CD1AAB-5169-4FE0-8539-68821BBEF4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BF6AF382-F45B-461E-A342-97CF108F0C4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0CC901B5-60F6-49DE-8438-DCCC36F5225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3C0D883-5923-4F7D-9047-97AB6C421E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F1EA9FFE-9F46-4B3B-B8EC-D47DE13C08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CB821265-461D-49B5-B9B2-18C08CAD47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F21371F-026D-4DA3-BCFE-270F2A0C78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5E0DF9BE-1B8C-4809-BAB2-94EF7ED3BCB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0507C50-47E2-4D71-9F94-2BC19AD80A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53B57E3-0B2B-4337-9231-1F2BD6D0E2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606CA065-DDCB-4E7E-AEC8-DE8E079847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8CC228D-8E8B-4FAF-AA9E-01916E6F7E3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F146898-7B98-457C-A2C8-0DE5405453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5195C3C-C22C-486D-802A-9D6A2FE73B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30E1E1E-879D-4583-B0F6-A1D94EFF4A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8BB6511-A2C1-42BC-8B91-141301B7B3E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17781309-423B-4977-A57A-3B55D42A70A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74EE1EE-2D01-4940-86BC-51C9CD4FDF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BC5B0F5-2D72-4BD8-AC10-68DF6D16B4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839EE17-E46A-449A-A822-163275BC84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086FBF4-7270-4FFD-8DFF-40CC92EA47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E433A4B-1601-42D8-9F4F-281A9785B0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CC291F11-7586-4BA8-9706-2224064C22D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383E0A3-9BD3-457E-A6F0-1249AB30B7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7A2DBF65-A816-47A2-BA2C-E74C142DEA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69AEB58-31C1-4673-B744-2FD97BA200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B08188AB-735A-4BB7-8D17-2930E3F91A5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9442AE59-97D6-414A-867D-6939B6116D3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B6669FA-0982-403D-BBA8-6DF648431E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4AC6F6B-267C-4A85-AF9D-74637C5802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E96203B-4C27-4EC5-82C1-83A02053C5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E093F569-36DF-4320-A09A-4DF96A3BBB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4084A305-1C7D-4686-9E83-4B988A98D9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23AD6DA-F362-4D42-922E-3A8F212433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97F2B67B-B860-4F25-9F5A-86780A80E4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898A86B-6131-4A61-9F86-192BE1ECC1A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E3B44FB-9170-4976-BA7F-46DE92286E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3936FD1-B4E7-411B-B239-FBD3A923B3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28A0B7C2-A785-4BD8-91DC-CAB80FA57C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1395751-45E7-4392-961D-7150CF27F3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D3916C3B-60C2-4C42-8AEA-5D17052BFBB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05DDCB5-373E-4E0A-BF40-86583C8F156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366CA2C5-B1A9-4568-961D-CD4170F06D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E950D87-4CE2-4D0E-9FF3-7C6EA6A220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036FD94-EC3C-4A86-83A1-ACB41AF241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1A59F53-A6D8-42DB-9E3E-704CB5F803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0677224D-5B20-40AE-B442-854E572353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36E00A6-8A24-4E63-B43D-44E836AF2E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B23C5231-5787-4D25-A8EE-445DBC1A14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314554F-7850-4B50-8204-0E4EDDD99A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DB69542-73DB-4B71-A02D-DB17638638C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D8380BE-E1FF-472D-AE90-195CB5BE9F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1844B09-F2AD-4102-B047-614E8F11A8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08DB278-0FA2-4731-B925-9CA50D72096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8F7ABAE-0321-44CD-B67D-DBA346C47D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8FCD1F3-FC45-4AE2-B78F-6900386005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6D17D1A-1A29-4AB0-B541-83C8210F7E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3F525CD-CCAE-4FC8-B021-D42FF90A6A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90CEAC1-2C94-4C2F-BD74-B69199EC251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E892278-8347-4425-9AF1-779C25F1567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1626F1E-9B8A-48BB-8AB5-20A82355EFE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97952FA-57D7-4308-A57C-1E034C7629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14E678AC-EB1C-4F4D-965E-E7F247EFEA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D0B8984-D14D-4241-889F-32EF6F1070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6BCD5937-CEDC-4640-AA94-0C6596F68CE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DEF3E44D-8A70-4765-82E6-6A7A04B64D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A6B2627-F72F-40C7-A9F8-7E3C704FD0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76B8C5A-B58E-479F-B0A5-AAB226496D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443C5238-364E-4D13-AE58-A54E6E88DF1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CC42343C-8950-49FD-8EA2-F37A47EA88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CA95E86-F2B8-4C52-8081-BF475DFED5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7047FDD3-2341-46C1-8A0A-E41C4C9F39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201DAB7-BE74-4DAC-85B9-2E856B7BD7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BB0FEA3-A4C3-4E3C-8F60-CF3FB5FA72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9EFD7101-34BE-49D7-B011-567BB8FB5A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764802C5-E96A-4FE3-A974-EEDA0F8B9E6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93B3856-6F7A-4A86-AAD0-0FAB5B986F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1CB0BA1-FA1E-4323-B051-DD82F52FFAA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7BC51225-0A86-44FB-8488-96C27A0640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FC1BB6B-11B1-473C-9961-25BA8AC1D87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71C1DF7-2F4C-40F1-A203-7E7CC32B09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AA14087-2674-4C0B-8B27-B22A6F6641C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A381E7D-9C8D-4C38-AB58-16A3653349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4DFE321-D7A3-4C3A-9F86-22FC4783FEB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3C46708-E1A2-4FD4-A6AC-8A4F1211B9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9B54C75-33A7-472C-A558-36AEEB6165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4174ABF7-31F5-4F0F-9ED7-B9AF4483503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BC9C504-89DC-400A-97B8-67BF9F878B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DEC04FD-2426-4AF3-AE00-53B8B0F0254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DE721BB-5CF7-42A2-AA43-A843B7DFB2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E022155-32A3-4BB9-8FC9-AAC5DD9755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71454C26-C79C-4336-896B-0DF68DCC47A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0F5B55E8-450F-45ED-877B-E9E49FC8B1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FDC2863-2732-4E43-BCDF-BEE70F731C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51742755-3BE7-4929-9D5D-74743B8153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FB8D206-73FB-46CD-A26F-DA54BAED71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D72280B8-FEE2-4AE9-A8EF-D0DBDB21CFF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14127FD-54D6-483B-B206-8347F5F07C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344F90C-A9EF-4AB8-B77D-9849A909121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C7CFB4D-34D8-4D37-BCF2-9551C4A216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CBA50B8-1B7C-4D12-A619-21E8487C262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9D44263-BCB2-4A14-B392-881C7F9F44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42829CF-09A1-41A7-B5D8-908AC6F2F5D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EAA9113-13B4-459A-9BFE-C530D72AD9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680F8388-12F8-4A68-B7F6-90892072C3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6CBAA61-546D-4682-84FF-A38D3383FA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F26F691-7205-4337-B375-86063CDB1B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08BD4F1-476F-42BB-98C2-2BC07707D0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4C0E0D49-A34A-4AB4-8232-C3CFAD3AE5E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0B530AD-E248-4675-8A11-488F27AFFF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1A1477E3-0CDD-47FE-8948-537418E58D9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2A2728C-57EA-46B3-BF2E-41C93ACF49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CEF4BF1-94A9-4856-8170-4134ED18BF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B4FEBDC-9E74-43F0-B40E-E8EC26609E9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4BFFD1F-75E3-4917-AFA2-0D77D9A5D4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E9FE388-B44F-445A-84A8-6FF8D1791C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A4A6AF1C-C0D0-46BA-B6D7-A8081EFB990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F148CCA-5A43-4039-B22D-CCD97E8E59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117CDCFF-4AB2-4F86-B4B9-D164451833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94053EB-3F06-4C3A-AA73-D72D9D7B3C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5E69D6FE-8858-4A53-BF81-020A3C2482D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EF29ABD-242D-4F60-AF06-B710CAFEC80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D4D0B803-5829-41F7-8B15-70C09BF94B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64A2662-0464-499D-9E4B-796F0164BAD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CA6C8F9-3AE0-48F9-8FDA-4BB65EE9D3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446A323-78E0-48A5-B231-E7B5DCD7D7B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EA26D51-9F78-43AE-A6E7-98853038B68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5443089-3D98-4895-8164-9817949BC8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6B22DCF7-2E20-4F99-A718-DC628E26AF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90A924FA-1343-4907-AC34-B5FD8D8745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50CDF8F0-30E2-464B-B913-05314F0A5D6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B8CE908-DB82-4783-BC82-6112AC747AA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44FD469-0ECF-49D3-BD02-ABC2828C99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493CED0-789E-424C-87FD-979F20A2F03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C1868750-65A8-433D-848D-FAF1C451AE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8905182-8AAA-43A9-A84D-C9EB0A6E9D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7FEAFF3-26F0-42E9-AAC0-4147763FBC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753E0DF-CDF9-4B53-B442-DF801D8F9D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E64786C-1D97-42BF-880B-80A3CF104FD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421D8BF-0390-42C1-81F6-F82FA4C93E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326F260-7134-435E-87B4-DA94923827A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DABFA5EC-20D5-4260-A0DD-F355658546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CC3D2CC-3640-491B-A536-4724649761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C1C395C-F92E-4BAF-8A33-BD9ED6DECC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2BC624C-DCC4-44D7-BF19-FF1E3E349D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C7763581-6D77-4A0C-A64F-D7C5CB504F1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B4EAB88-8743-4C76-9C84-9E48AC2D59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2B0F5BA-8615-409E-AE6F-7AA4E0AB586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6C616D1-F7FB-41B4-B65B-14AA26805B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360F0E4-0AE3-4C71-AF8B-3DAD5C833B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044D8DA-B32A-4C7E-A045-7551BB93DB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954C440B-3B11-4052-8652-DDA917F028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2E363E0-5E42-4DB7-A329-955063F4AC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3B280084-81B8-446E-86C6-FE8C369F53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4E46EEA-8E8D-49B8-B2A0-CEAD77D8DAB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D1BCA2D-5302-4A44-9F96-15D4D67BD4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82D4FD0-692C-4CA4-BCE7-5C77757D657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9EED35F-413D-4FC3-B21B-B4B8D517AD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65DAD1F-8EC0-435E-A3F2-F538937CD4B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ECDD3E55-2908-40C7-87FE-1AA97A06CD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4306FF8-BF6D-4487-96F2-D9EB3F880D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DA4E046A-D2CC-4D08-BFBC-7E2B57C9754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CA6C719-68E1-4422-821F-E07068A3C3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D94F0C8-9F7E-4DF0-A250-8F70CE4964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D2E2A2B-F5C6-4F44-A315-7B85CE540C2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A497EEE-CBD4-498A-95E0-4D8FE38FA0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2C0523BE-8C40-41CA-80F1-541CA2D0CE4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EF684CB-33B6-4EB1-814E-49C47B97711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E9C63C8-A45E-42F6-8907-B08EC94EC9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001CAA1-2B39-466F-ADFE-A680B0D714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51D2A1D9-9AB2-41EA-94EA-95E70079C4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AC9962E0-E21C-48C1-BB52-86660E175D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BDC99A9-BC8C-4C7F-983E-CF82493E69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B59B9AB-737B-4AC3-AE15-95018F22CB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617DAEA-659F-4B0D-87D7-E8A3928572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9DF057B-D06B-4F8D-BDAD-B62A6FFDB9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93" uniqueCount="41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